 <f t="shared" si="127"/>
        <v>#DIV/0!</v>
      </c>
      <c r="HSJ41" s="114" t="e">
        <f t="shared" si="127"/>
        <v>#DIV/0!</v>
      </c>
      <c r="HSK41" s="114" t="e">
        <f t="shared" si="127"/>
        <v>#DIV/0!</v>
      </c>
      <c r="HSL41" s="114" t="e">
        <f t="shared" si="127"/>
        <v>#DIV/0!</v>
      </c>
      <c r="HSM41" s="114" t="e">
        <f t="shared" si="127"/>
        <v>#DIV/0!</v>
      </c>
      <c r="HSN41" s="114" t="e">
        <f t="shared" si="127"/>
        <v>#DIV/0!</v>
      </c>
      <c r="HSO41" s="114" t="e">
        <f t="shared" si="127"/>
        <v>#DIV/0!</v>
      </c>
      <c r="HSP41" s="114" t="e">
        <f t="shared" si="127"/>
        <v>#DIV/0!</v>
      </c>
      <c r="HSQ41" s="114" t="e">
        <f t="shared" si="127"/>
        <v>#DIV/0!</v>
      </c>
      <c r="HSR41" s="114" t="e">
        <f t="shared" si="127"/>
        <v>#DIV/0!</v>
      </c>
      <c r="HSS41" s="114" t="e">
        <f t="shared" si="127"/>
        <v>#DIV/0!</v>
      </c>
      <c r="HST41" s="114" t="e">
        <f t="shared" si="127"/>
        <v>#DIV/0!</v>
      </c>
      <c r="HSU41" s="114" t="e">
        <f t="shared" si="127"/>
        <v>#DIV/0!</v>
      </c>
      <c r="HSV41" s="114" t="e">
        <f t="shared" si="127"/>
        <v>#DIV/0!</v>
      </c>
      <c r="HSW41" s="114" t="e">
        <f t="shared" si="127"/>
        <v>#DIV/0!</v>
      </c>
      <c r="HSX41" s="114" t="e">
        <f t="shared" si="127"/>
        <v>#DIV/0!</v>
      </c>
      <c r="HSY41" s="114" t="e">
        <f t="shared" si="127"/>
        <v>#DIV/0!</v>
      </c>
      <c r="HSZ41" s="114" t="e">
        <f t="shared" si="127"/>
        <v>#DIV/0!</v>
      </c>
      <c r="HTA41" s="114" t="e">
        <f t="shared" si="127"/>
        <v>#DIV/0!</v>
      </c>
      <c r="HTB41" s="114" t="e">
        <f t="shared" si="127"/>
        <v>#DIV/0!</v>
      </c>
      <c r="HTC41" s="114" t="e">
        <f t="shared" si="127"/>
        <v>#DIV/0!</v>
      </c>
      <c r="HTD41" s="114" t="e">
        <f t="shared" si="127"/>
        <v>#DIV/0!</v>
      </c>
      <c r="HTE41" s="114" t="e">
        <f t="shared" si="127"/>
        <v>#DIV/0!</v>
      </c>
      <c r="HTF41" s="114" t="e">
        <f t="shared" si="127"/>
        <v>#DIV/0!</v>
      </c>
      <c r="HTG41" s="114" t="e">
        <f t="shared" si="127"/>
        <v>#DIV/0!</v>
      </c>
      <c r="HTH41" s="114" t="e">
        <f t="shared" si="127"/>
        <v>#DIV/0!</v>
      </c>
      <c r="HTI41" s="114" t="e">
        <f t="shared" si="127"/>
        <v>#DIV/0!</v>
      </c>
      <c r="HTJ41" s="114" t="e">
        <f t="shared" si="127"/>
        <v>#DIV/0!</v>
      </c>
      <c r="HTK41" s="114" t="e">
        <f t="shared" si="127"/>
        <v>#DIV/0!</v>
      </c>
      <c r="HTL41" s="114" t="e">
        <f t="shared" si="127"/>
        <v>#DIV/0!</v>
      </c>
      <c r="HTM41" s="114" t="e">
        <f t="shared" si="127"/>
        <v>#DIV/0!</v>
      </c>
      <c r="HTN41" s="114" t="e">
        <f t="shared" si="127"/>
        <v>#DIV/0!</v>
      </c>
      <c r="HTO41" s="114" t="e">
        <f t="shared" si="127"/>
        <v>#DIV/0!</v>
      </c>
      <c r="HTP41" s="114" t="e">
        <f t="shared" si="127"/>
        <v>#DIV/0!</v>
      </c>
      <c r="HTQ41" s="114" t="e">
        <f t="shared" si="127"/>
        <v>#DIV/0!</v>
      </c>
      <c r="HTR41" s="114" t="e">
        <f t="shared" si="127"/>
        <v>#DIV/0!</v>
      </c>
      <c r="HTS41" s="114" t="e">
        <f t="shared" si="127"/>
        <v>#DIV/0!</v>
      </c>
      <c r="HTT41" s="114" t="e">
        <f t="shared" si="127"/>
        <v>#DIV/0!</v>
      </c>
      <c r="HTU41" s="114" t="e">
        <f t="shared" si="127"/>
        <v>#DIV/0!</v>
      </c>
      <c r="HTV41" s="114" t="e">
        <f t="shared" si="127"/>
        <v>#DIV/0!</v>
      </c>
      <c r="HTW41" s="114" t="e">
        <f t="shared" si="127"/>
        <v>#DIV/0!</v>
      </c>
      <c r="HTX41" s="114" t="e">
        <f t="shared" si="127"/>
        <v>#DIV/0!</v>
      </c>
      <c r="HTY41" s="114" t="e">
        <f t="shared" si="127"/>
        <v>#DIV/0!</v>
      </c>
      <c r="HTZ41" s="114" t="e">
        <f t="shared" si="127"/>
        <v>#DIV/0!</v>
      </c>
      <c r="HUA41" s="114" t="e">
        <f t="shared" si="127"/>
        <v>#DIV/0!</v>
      </c>
      <c r="HUB41" s="114" t="e">
        <f t="shared" si="127"/>
        <v>#DIV/0!</v>
      </c>
      <c r="HUC41" s="114" t="e">
        <f t="shared" si="127"/>
        <v>#DIV/0!</v>
      </c>
      <c r="HUD41" s="114" t="e">
        <f t="shared" si="127"/>
        <v>#DIV/0!</v>
      </c>
      <c r="HUE41" s="114" t="e">
        <f t="shared" si="127"/>
        <v>#DIV/0!</v>
      </c>
      <c r="HUF41" s="114" t="e">
        <f t="shared" ref="HUF41:HWQ41" si="128">HUE41+HUF40</f>
        <v>#DIV/0!</v>
      </c>
      <c r="HUG41" s="114" t="e">
        <f t="shared" si="128"/>
        <v>#DIV/0!</v>
      </c>
      <c r="HUH41" s="114" t="e">
        <f t="shared" si="128"/>
        <v>#DIV/0!</v>
      </c>
      <c r="HUI41" s="114" t="e">
        <f t="shared" si="128"/>
        <v>#DIV/0!</v>
      </c>
      <c r="HUJ41" s="114" t="e">
        <f t="shared" si="128"/>
        <v>#DIV/0!</v>
      </c>
      <c r="HUK41" s="114" t="e">
        <f t="shared" si="128"/>
        <v>#DIV/0!</v>
      </c>
      <c r="HUL41" s="114" t="e">
        <f t="shared" si="128"/>
        <v>#DIV/0!</v>
      </c>
      <c r="HUM41" s="114" t="e">
        <f t="shared" si="128"/>
        <v>#DIV/0!</v>
      </c>
      <c r="HUN41" s="114" t="e">
        <f t="shared" si="128"/>
        <v>#DIV/0!</v>
      </c>
      <c r="HUO41" s="114" t="e">
        <f t="shared" si="128"/>
        <v>#DIV/0!</v>
      </c>
      <c r="HUP41" s="114" t="e">
        <f t="shared" si="128"/>
        <v>#DIV/0!</v>
      </c>
      <c r="HUQ41" s="114" t="e">
        <f t="shared" si="128"/>
        <v>#DIV/0!</v>
      </c>
      <c r="HUR41" s="114" t="e">
        <f t="shared" si="128"/>
        <v>#DIV/0!</v>
      </c>
      <c r="HUS41" s="114" t="e">
        <f t="shared" si="128"/>
        <v>#DIV/0!</v>
      </c>
      <c r="HUT41" s="114" t="e">
        <f t="shared" si="128"/>
        <v>#DIV/0!</v>
      </c>
      <c r="HUU41" s="114" t="e">
        <f t="shared" si="128"/>
        <v>#DIV/0!</v>
      </c>
      <c r="HUV41" s="114" t="e">
        <f t="shared" si="128"/>
        <v>#DIV/0!</v>
      </c>
      <c r="HUW41" s="114" t="e">
        <f t="shared" si="128"/>
        <v>#DIV/0!</v>
      </c>
      <c r="HUX41" s="114" t="e">
        <f t="shared" si="128"/>
        <v>#DIV/0!</v>
      </c>
      <c r="HUY41" s="114" t="e">
        <f t="shared" si="128"/>
        <v>#DIV/0!</v>
      </c>
      <c r="HUZ41" s="114" t="e">
        <f t="shared" si="128"/>
        <v>#DIV/0!</v>
      </c>
      <c r="HVA41" s="114" t="e">
        <f t="shared" si="128"/>
        <v>#DIV/0!</v>
      </c>
      <c r="HVB41" s="114" t="e">
        <f t="shared" si="128"/>
        <v>#DIV/0!</v>
      </c>
      <c r="HVC41" s="114" t="e">
        <f t="shared" si="128"/>
        <v>#DIV/0!</v>
      </c>
      <c r="HVD41" s="114" t="e">
        <f t="shared" si="128"/>
        <v>#DIV/0!</v>
      </c>
      <c r="HVE41" s="114" t="e">
        <f t="shared" si="128"/>
        <v>#DIV/0!</v>
      </c>
      <c r="HVF41" s="114" t="e">
        <f t="shared" si="128"/>
        <v>#DIV/0!</v>
      </c>
      <c r="HVG41" s="114" t="e">
        <f t="shared" si="128"/>
        <v>#DIV/0!</v>
      </c>
      <c r="HVH41" s="114" t="e">
        <f t="shared" si="128"/>
        <v>#DIV/0!</v>
      </c>
      <c r="HVI41" s="114" t="e">
        <f t="shared" si="128"/>
        <v>#DIV/0!</v>
      </c>
      <c r="HVJ41" s="114" t="e">
        <f t="shared" si="128"/>
        <v>#DIV/0!</v>
      </c>
      <c r="HVK41" s="114" t="e">
        <f t="shared" si="128"/>
        <v>#DIV/0!</v>
      </c>
      <c r="HVL41" s="114" t="e">
        <f t="shared" si="128"/>
        <v>#DIV/0!</v>
      </c>
      <c r="HVM41" s="114" t="e">
        <f t="shared" si="128"/>
        <v>#DIV/0!</v>
      </c>
      <c r="HVN41" s="114" t="e">
        <f t="shared" si="128"/>
        <v>#DIV/0!</v>
      </c>
      <c r="HVO41" s="114" t="e">
        <f t="shared" si="128"/>
        <v>#DIV/0!</v>
      </c>
      <c r="HVP41" s="114" t="e">
        <f t="shared" si="128"/>
        <v>#DIV/0!</v>
      </c>
      <c r="HVQ41" s="114" t="e">
        <f t="shared" si="128"/>
        <v>#DIV/0!</v>
      </c>
      <c r="HVR41" s="114" t="e">
        <f t="shared" si="128"/>
        <v>#DIV/0!</v>
      </c>
      <c r="HVS41" s="114" t="e">
        <f t="shared" si="128"/>
        <v>#DIV/0!</v>
      </c>
      <c r="HVT41" s="114" t="e">
        <f t="shared" si="128"/>
        <v>#DIV/0!</v>
      </c>
      <c r="HVU41" s="114" t="e">
        <f t="shared" si="128"/>
        <v>#DIV/0!</v>
      </c>
      <c r="HVV41" s="114" t="e">
        <f t="shared" si="128"/>
        <v>#DIV/0!</v>
      </c>
      <c r="HVW41" s="114" t="e">
        <f t="shared" si="128"/>
        <v>#DIV/0!</v>
      </c>
      <c r="HVX41" s="114" t="e">
        <f t="shared" si="128"/>
        <v>#DIV/0!</v>
      </c>
      <c r="HVY41" s="114" t="e">
        <f t="shared" si="128"/>
        <v>#DIV/0!</v>
      </c>
      <c r="HVZ41" s="114" t="e">
        <f t="shared" si="128"/>
        <v>#DIV/0!</v>
      </c>
      <c r="HWA41" s="114" t="e">
        <f t="shared" si="128"/>
        <v>#DIV/0!</v>
      </c>
      <c r="HWB41" s="114" t="e">
        <f t="shared" si="128"/>
        <v>#DIV/0!</v>
      </c>
      <c r="HWC41" s="114" t="e">
        <f t="shared" si="128"/>
        <v>#DIV/0!</v>
      </c>
      <c r="HWD41" s="114" t="e">
        <f t="shared" si="128"/>
        <v>#DIV/0!</v>
      </c>
      <c r="HWE41" s="114" t="e">
        <f t="shared" si="128"/>
        <v>#DIV/0!</v>
      </c>
      <c r="HWF41" s="114" t="e">
        <f t="shared" si="128"/>
        <v>#DIV/0!</v>
      </c>
      <c r="HWG41" s="114" t="e">
        <f t="shared" si="128"/>
        <v>#DIV/0!</v>
      </c>
      <c r="HWH41" s="114" t="e">
        <f t="shared" si="128"/>
        <v>#DIV/0!</v>
      </c>
      <c r="HWI41" s="114" t="e">
        <f t="shared" si="128"/>
        <v>#DIV/0!</v>
      </c>
      <c r="HWJ41" s="114" t="e">
        <f t="shared" si="128"/>
        <v>#DIV/0!</v>
      </c>
      <c r="HWK41" s="114" t="e">
        <f t="shared" si="128"/>
        <v>#DIV/0!</v>
      </c>
      <c r="HWL41" s="114" t="e">
        <f t="shared" si="128"/>
        <v>#DIV/0!</v>
      </c>
      <c r="HWM41" s="114" t="e">
        <f t="shared" si="128"/>
        <v>#DIV/0!</v>
      </c>
      <c r="HWN41" s="114" t="e">
        <f t="shared" si="128"/>
        <v>#DIV/0!</v>
      </c>
      <c r="HWO41" s="114" t="e">
        <f t="shared" si="128"/>
        <v>#DIV/0!</v>
      </c>
      <c r="HWP41" s="114" t="e">
        <f t="shared" si="128"/>
        <v>#DIV/0!</v>
      </c>
      <c r="HWQ41" s="114" t="e">
        <f t="shared" si="128"/>
        <v>#DIV/0!</v>
      </c>
      <c r="HWR41" s="114" t="e">
        <f t="shared" ref="HWR41:HZC41" si="129">HWQ41+HWR40</f>
        <v>#DIV/0!</v>
      </c>
      <c r="HWS41" s="114" t="e">
        <f t="shared" si="129"/>
        <v>#DIV/0!</v>
      </c>
      <c r="HWT41" s="114" t="e">
        <f t="shared" si="129"/>
        <v>#DIV/0!</v>
      </c>
      <c r="HWU41" s="114" t="e">
        <f t="shared" si="129"/>
        <v>#DIV/0!</v>
      </c>
      <c r="HWV41" s="114" t="e">
        <f t="shared" si="129"/>
        <v>#DIV/0!</v>
      </c>
      <c r="HWW41" s="114" t="e">
        <f t="shared" si="129"/>
        <v>#DIV/0!</v>
      </c>
      <c r="HWX41" s="114" t="e">
        <f t="shared" si="129"/>
        <v>#DIV/0!</v>
      </c>
      <c r="HWY41" s="114" t="e">
        <f t="shared" si="129"/>
        <v>#DIV/0!</v>
      </c>
      <c r="HWZ41" s="114" t="e">
        <f t="shared" si="129"/>
        <v>#DIV/0!</v>
      </c>
      <c r="HXA41" s="114" t="e">
        <f t="shared" si="129"/>
        <v>#DIV/0!</v>
      </c>
      <c r="HXB41" s="114" t="e">
        <f t="shared" si="129"/>
        <v>#DIV/0!</v>
      </c>
      <c r="HXC41" s="114" t="e">
        <f t="shared" si="129"/>
        <v>#DIV/0!</v>
      </c>
      <c r="HXD41" s="114" t="e">
        <f t="shared" si="129"/>
        <v>#DIV/0!</v>
      </c>
      <c r="HXE41" s="114" t="e">
        <f t="shared" si="129"/>
        <v>#DIV/0!</v>
      </c>
      <c r="HXF41" s="114" t="e">
        <f t="shared" si="129"/>
        <v>#DIV/0!</v>
      </c>
      <c r="HXG41" s="114" t="e">
        <f t="shared" si="129"/>
        <v>#DIV/0!</v>
      </c>
      <c r="HXH41" s="114" t="e">
        <f t="shared" si="129"/>
        <v>#DIV/0!</v>
      </c>
      <c r="HXI41" s="114" t="e">
        <f t="shared" si="129"/>
        <v>#DIV/0!</v>
      </c>
      <c r="HXJ41" s="114" t="e">
        <f t="shared" si="129"/>
        <v>#DIV/0!</v>
      </c>
      <c r="HXK41" s="114" t="e">
        <f t="shared" si="129"/>
        <v>#DIV/0!</v>
      </c>
      <c r="HXL41" s="114" t="e">
        <f t="shared" si="129"/>
        <v>#DIV/0!</v>
      </c>
      <c r="HXM41" s="114" t="e">
        <f t="shared" si="129"/>
        <v>#DIV/0!</v>
      </c>
      <c r="HXN41" s="114" t="e">
        <f t="shared" si="129"/>
        <v>#DIV/0!</v>
      </c>
      <c r="HXO41" s="114" t="e">
        <f t="shared" si="129"/>
        <v>#DIV/0!</v>
      </c>
      <c r="HXP41" s="114" t="e">
        <f t="shared" si="129"/>
        <v>#DIV/0!</v>
      </c>
      <c r="HXQ41" s="114" t="e">
        <f t="shared" si="129"/>
        <v>#DIV/0!</v>
      </c>
      <c r="HXR41" s="114" t="e">
        <f t="shared" si="129"/>
        <v>#DIV/0!</v>
      </c>
      <c r="HXS41" s="114" t="e">
        <f t="shared" si="129"/>
        <v>#DIV/0!</v>
      </c>
      <c r="HXT41" s="114" t="e">
        <f t="shared" si="129"/>
        <v>#DIV/0!</v>
      </c>
      <c r="HXU41" s="114" t="e">
        <f t="shared" si="129"/>
        <v>#DIV/0!</v>
      </c>
      <c r="HXV41" s="114" t="e">
        <f t="shared" si="129"/>
        <v>#DIV/0!</v>
      </c>
      <c r="HXW41" s="114" t="e">
        <f t="shared" si="129"/>
        <v>#DIV/0!</v>
      </c>
      <c r="HXX41" s="114" t="e">
        <f t="shared" si="129"/>
        <v>#DIV/0!</v>
      </c>
      <c r="HXY41" s="114" t="e">
        <f t="shared" si="129"/>
        <v>#DIV/0!</v>
      </c>
      <c r="HXZ41" s="114" t="e">
        <f t="shared" si="129"/>
        <v>#DIV/0!</v>
      </c>
      <c r="HYA41" s="114" t="e">
        <f t="shared" si="129"/>
        <v>#DIV/0!</v>
      </c>
      <c r="HYB41" s="114" t="e">
        <f t="shared" si="129"/>
        <v>#DIV/0!</v>
      </c>
      <c r="HYC41" s="114" t="e">
        <f t="shared" si="129"/>
        <v>#DIV/0!</v>
      </c>
      <c r="HYD41" s="114" t="e">
        <f t="shared" si="129"/>
        <v>#DIV/0!</v>
      </c>
      <c r="HYE41" s="114" t="e">
        <f t="shared" si="129"/>
        <v>#DIV/0!</v>
      </c>
      <c r="HYF41" s="114" t="e">
        <f t="shared" si="129"/>
        <v>#DIV/0!</v>
      </c>
      <c r="HYG41" s="114" t="e">
        <f t="shared" si="129"/>
        <v>#DIV/0!</v>
      </c>
      <c r="HYH41" s="114" t="e">
        <f t="shared" si="129"/>
        <v>#DIV/0!</v>
      </c>
      <c r="HYI41" s="114" t="e">
        <f t="shared" si="129"/>
        <v>#DIV/0!</v>
      </c>
      <c r="HYJ41" s="114" t="e">
        <f t="shared" si="129"/>
        <v>#DIV/0!</v>
      </c>
      <c r="HYK41" s="114" t="e">
        <f t="shared" si="129"/>
        <v>#DIV/0!</v>
      </c>
      <c r="HYL41" s="114" t="e">
        <f t="shared" si="129"/>
        <v>#DIV/0!</v>
      </c>
      <c r="HYM41" s="114" t="e">
        <f t="shared" si="129"/>
        <v>#DIV/0!</v>
      </c>
      <c r="HYN41" s="114" t="e">
        <f t="shared" si="129"/>
        <v>#DIV/0!</v>
      </c>
      <c r="HYO41" s="114" t="e">
        <f t="shared" si="129"/>
        <v>#DIV/0!</v>
      </c>
      <c r="HYP41" s="114" t="e">
        <f t="shared" si="129"/>
        <v>#DIV/0!</v>
      </c>
      <c r="HYQ41" s="114" t="e">
        <f t="shared" si="129"/>
        <v>#DIV/0!</v>
      </c>
      <c r="HYR41" s="114" t="e">
        <f t="shared" si="129"/>
        <v>#DIV/0!</v>
      </c>
      <c r="HYS41" s="114" t="e">
        <f t="shared" si="129"/>
        <v>#DIV/0!</v>
      </c>
      <c r="HYT41" s="114" t="e">
        <f t="shared" si="129"/>
        <v>#DIV/0!</v>
      </c>
      <c r="HYU41" s="114" t="e">
        <f t="shared" si="129"/>
        <v>#DIV/0!</v>
      </c>
      <c r="HYV41" s="114" t="e">
        <f t="shared" si="129"/>
        <v>#DIV/0!</v>
      </c>
      <c r="HYW41" s="114" t="e">
        <f t="shared" si="129"/>
        <v>#DIV/0!</v>
      </c>
      <c r="HYX41" s="114" t="e">
        <f t="shared" si="129"/>
        <v>#DIV/0!</v>
      </c>
      <c r="HYY41" s="114" t="e">
        <f t="shared" si="129"/>
        <v>#DIV/0!</v>
      </c>
      <c r="HYZ41" s="114" t="e">
        <f t="shared" si="129"/>
        <v>#DIV/0!</v>
      </c>
      <c r="HZA41" s="114" t="e">
        <f t="shared" si="129"/>
        <v>#DIV/0!</v>
      </c>
      <c r="HZB41" s="114" t="e">
        <f t="shared" si="129"/>
        <v>#DIV/0!</v>
      </c>
      <c r="HZC41" s="114" t="e">
        <f t="shared" si="129"/>
        <v>#DIV/0!</v>
      </c>
      <c r="HZD41" s="114" t="e">
        <f t="shared" ref="HZD41:IBO41" si="130">HZC41+HZD40</f>
        <v>#DIV/0!</v>
      </c>
      <c r="HZE41" s="114" t="e">
        <f t="shared" si="130"/>
        <v>#DIV/0!</v>
      </c>
      <c r="HZF41" s="114" t="e">
        <f t="shared" si="130"/>
        <v>#DIV/0!</v>
      </c>
      <c r="HZG41" s="114" t="e">
        <f t="shared" si="130"/>
        <v>#DIV/0!</v>
      </c>
      <c r="HZH41" s="114" t="e">
        <f t="shared" si="130"/>
        <v>#DIV/0!</v>
      </c>
      <c r="HZI41" s="114" t="e">
        <f t="shared" si="130"/>
        <v>#DIV/0!</v>
      </c>
      <c r="HZJ41" s="114" t="e">
        <f t="shared" si="130"/>
        <v>#DIV/0!</v>
      </c>
      <c r="HZK41" s="114" t="e">
        <f t="shared" si="130"/>
        <v>#DIV/0!</v>
      </c>
      <c r="HZL41" s="114" t="e">
        <f t="shared" si="130"/>
        <v>#DIV/0!</v>
      </c>
      <c r="HZM41" s="114" t="e">
        <f t="shared" si="130"/>
        <v>#DIV/0!</v>
      </c>
      <c r="HZN41" s="114" t="e">
        <f t="shared" si="130"/>
        <v>#DIV/0!</v>
      </c>
      <c r="HZO41" s="114" t="e">
        <f t="shared" si="130"/>
        <v>#DIV/0!</v>
      </c>
      <c r="HZP41" s="114" t="e">
        <f t="shared" si="130"/>
        <v>#DIV/0!</v>
      </c>
      <c r="HZQ41" s="114" t="e">
        <f t="shared" si="130"/>
        <v>#DIV/0!</v>
      </c>
      <c r="HZR41" s="114" t="e">
        <f t="shared" si="130"/>
        <v>#DIV/0!</v>
      </c>
      <c r="HZS41" s="114" t="e">
        <f t="shared" si="130"/>
        <v>#DIV/0!</v>
      </c>
      <c r="HZT41" s="114" t="e">
        <f t="shared" si="130"/>
        <v>#DIV/0!</v>
      </c>
      <c r="HZU41" s="114" t="e">
        <f t="shared" si="130"/>
        <v>#DIV/0!</v>
      </c>
      <c r="HZV41" s="114" t="e">
        <f t="shared" si="130"/>
        <v>#DIV/0!</v>
      </c>
      <c r="HZW41" s="114" t="e">
        <f t="shared" si="130"/>
        <v>#DIV/0!</v>
      </c>
      <c r="HZX41" s="114" t="e">
        <f t="shared" si="130"/>
        <v>#DIV/0!</v>
      </c>
      <c r="HZY41" s="114" t="e">
        <f t="shared" si="130"/>
        <v>#DIV/0!</v>
      </c>
      <c r="HZZ41" s="114" t="e">
        <f t="shared" si="130"/>
        <v>#DIV/0!</v>
      </c>
      <c r="IAA41" s="114" t="e">
        <f t="shared" si="130"/>
        <v>#DIV/0!</v>
      </c>
      <c r="IAB41" s="114" t="e">
        <f t="shared" si="130"/>
        <v>#DIV/0!</v>
      </c>
      <c r="IAC41" s="114" t="e">
        <f t="shared" si="130"/>
        <v>#DIV/0!</v>
      </c>
      <c r="IAD41" s="114" t="e">
        <f t="shared" si="130"/>
        <v>#DIV/0!</v>
      </c>
      <c r="IAE41" s="114" t="e">
        <f t="shared" si="130"/>
        <v>#DIV/0!</v>
      </c>
      <c r="IAF41" s="114" t="e">
        <f t="shared" si="130"/>
        <v>#DIV/0!</v>
      </c>
      <c r="IAG41" s="114" t="e">
        <f t="shared" si="130"/>
        <v>#DIV/0!</v>
      </c>
      <c r="IAH41" s="114" t="e">
        <f t="shared" si="130"/>
        <v>#DIV/0!</v>
      </c>
      <c r="IAI41" s="114" t="e">
        <f t="shared" si="130"/>
        <v>#DIV/0!</v>
      </c>
      <c r="IAJ41" s="114" t="e">
        <f t="shared" si="130"/>
        <v>#DIV/0!</v>
      </c>
      <c r="IAK41" s="114" t="e">
        <f t="shared" si="130"/>
        <v>#DIV/0!</v>
      </c>
      <c r="IAL41" s="114" t="e">
        <f t="shared" si="130"/>
        <v>#DIV/0!</v>
      </c>
      <c r="IAM41" s="114" t="e">
        <f t="shared" si="130"/>
        <v>#DIV/0!</v>
      </c>
      <c r="IAN41" s="114" t="e">
        <f t="shared" si="130"/>
        <v>#DIV/0!</v>
      </c>
      <c r="IAO41" s="114" t="e">
        <f t="shared" si="130"/>
        <v>#DIV/0!</v>
      </c>
      <c r="IAP41" s="114" t="e">
        <f t="shared" si="130"/>
        <v>#DIV/0!</v>
      </c>
      <c r="IAQ41" s="114" t="e">
        <f t="shared" si="130"/>
        <v>#DIV/0!</v>
      </c>
      <c r="IAR41" s="114" t="e">
        <f t="shared" si="130"/>
        <v>#DIV/0!</v>
      </c>
      <c r="IAS41" s="114" t="e">
        <f t="shared" si="130"/>
        <v>#DIV/0!</v>
      </c>
      <c r="IAT41" s="114" t="e">
        <f t="shared" si="130"/>
        <v>#DIV/0!</v>
      </c>
      <c r="IAU41" s="114" t="e">
        <f t="shared" si="130"/>
        <v>#DIV/0!</v>
      </c>
      <c r="IAV41" s="114" t="e">
        <f t="shared" si="130"/>
        <v>#DIV/0!</v>
      </c>
      <c r="IAW41" s="114" t="e">
        <f t="shared" si="130"/>
        <v>#DIV/0!</v>
      </c>
      <c r="IAX41" s="114" t="e">
        <f t="shared" si="130"/>
        <v>#DIV/0!</v>
      </c>
      <c r="IAY41" s="114" t="e">
        <f t="shared" si="130"/>
        <v>#DIV/0!</v>
      </c>
      <c r="IAZ41" s="114" t="e">
        <f t="shared" si="130"/>
        <v>#DIV/0!</v>
      </c>
      <c r="IBA41" s="114" t="e">
        <f t="shared" si="130"/>
        <v>#DIV/0!</v>
      </c>
      <c r="IBB41" s="114" t="e">
        <f t="shared" si="130"/>
        <v>#DIV/0!</v>
      </c>
      <c r="IBC41" s="114" t="e">
        <f t="shared" si="130"/>
        <v>#DIV/0!</v>
      </c>
      <c r="IBD41" s="114" t="e">
        <f t="shared" si="130"/>
        <v>#DIV/0!</v>
      </c>
      <c r="IBE41" s="114" t="e">
        <f t="shared" si="130"/>
        <v>#DIV/0!</v>
      </c>
      <c r="IBF41" s="114" t="e">
        <f t="shared" si="130"/>
        <v>#DIV/0!</v>
      </c>
      <c r="IBG41" s="114" t="e">
        <f t="shared" si="130"/>
        <v>#DIV/0!</v>
      </c>
      <c r="IBH41" s="114" t="e">
        <f t="shared" si="130"/>
        <v>#DIV/0!</v>
      </c>
      <c r="IBI41" s="114" t="e">
        <f t="shared" si="130"/>
        <v>#DIV/0!</v>
      </c>
      <c r="IBJ41" s="114" t="e">
        <f t="shared" si="130"/>
        <v>#DIV/0!</v>
      </c>
      <c r="IBK41" s="114" t="e">
        <f t="shared" si="130"/>
        <v>#DIV/0!</v>
      </c>
      <c r="IBL41" s="114" t="e">
        <f t="shared" si="130"/>
        <v>#DIV/0!</v>
      </c>
      <c r="IBM41" s="114" t="e">
        <f t="shared" si="130"/>
        <v>#DIV/0!</v>
      </c>
      <c r="IBN41" s="114" t="e">
        <f t="shared" si="130"/>
        <v>#DIV/0!</v>
      </c>
      <c r="IBO41" s="114" t="e">
        <f t="shared" si="130"/>
        <v>#DIV/0!</v>
      </c>
      <c r="IBP41" s="114" t="e">
        <f t="shared" ref="IBP41:IEA41" si="131">IBO41+IBP40</f>
        <v>#DIV/0!</v>
      </c>
      <c r="IBQ41" s="114" t="e">
        <f t="shared" si="131"/>
        <v>#DIV/0!</v>
      </c>
      <c r="IBR41" s="114" t="e">
        <f t="shared" si="131"/>
        <v>#DIV/0!</v>
      </c>
      <c r="IBS41" s="114" t="e">
        <f t="shared" si="131"/>
        <v>#DIV/0!</v>
      </c>
      <c r="IBT41" s="114" t="e">
        <f t="shared" si="131"/>
        <v>#DIV/0!</v>
      </c>
      <c r="IBU41" s="114" t="e">
        <f t="shared" si="131"/>
        <v>#DIV/0!</v>
      </c>
      <c r="IBV41" s="114" t="e">
        <f t="shared" si="131"/>
        <v>#DIV/0!</v>
      </c>
      <c r="IBW41" s="114" t="e">
        <f t="shared" si="131"/>
        <v>#DIV/0!</v>
      </c>
      <c r="IBX41" s="114" t="e">
        <f t="shared" si="131"/>
        <v>#DIV/0!</v>
      </c>
      <c r="IBY41" s="114" t="e">
        <f t="shared" si="131"/>
        <v>#DIV/0!</v>
      </c>
      <c r="IBZ41" s="114" t="e">
        <f t="shared" si="131"/>
        <v>#DIV/0!</v>
      </c>
      <c r="ICA41" s="114" t="e">
        <f t="shared" si="131"/>
        <v>#DIV/0!</v>
      </c>
      <c r="ICB41" s="114" t="e">
        <f t="shared" si="131"/>
        <v>#DIV/0!</v>
      </c>
      <c r="ICC41" s="114" t="e">
        <f t="shared" si="131"/>
        <v>#DIV/0!</v>
      </c>
      <c r="ICD41" s="114" t="e">
        <f t="shared" si="131"/>
        <v>#DIV/0!</v>
      </c>
      <c r="ICE41" s="114" t="e">
        <f t="shared" si="131"/>
        <v>#DIV/0!</v>
      </c>
      <c r="ICF41" s="114" t="e">
        <f t="shared" si="131"/>
        <v>#DIV/0!</v>
      </c>
      <c r="ICG41" s="114" t="e">
        <f t="shared" si="131"/>
        <v>#DIV/0!</v>
      </c>
      <c r="ICH41" s="114" t="e">
        <f t="shared" si="131"/>
        <v>#DIV/0!</v>
      </c>
      <c r="ICI41" s="114" t="e">
        <f t="shared" si="131"/>
        <v>#DIV/0!</v>
      </c>
      <c r="ICJ41" s="114" t="e">
        <f t="shared" si="131"/>
        <v>#DIV/0!</v>
      </c>
      <c r="ICK41" s="114" t="e">
        <f t="shared" si="131"/>
        <v>#DIV/0!</v>
      </c>
      <c r="ICL41" s="114" t="e">
        <f t="shared" si="131"/>
        <v>#DIV/0!</v>
      </c>
      <c r="ICM41" s="114" t="e">
        <f t="shared" si="131"/>
        <v>#DIV/0!</v>
      </c>
      <c r="ICN41" s="114" t="e">
        <f t="shared" si="131"/>
        <v>#DIV/0!</v>
      </c>
      <c r="ICO41" s="114" t="e">
        <f t="shared" si="131"/>
        <v>#DIV/0!</v>
      </c>
      <c r="ICP41" s="114" t="e">
        <f t="shared" si="131"/>
        <v>#DIV/0!</v>
      </c>
      <c r="ICQ41" s="114" t="e">
        <f t="shared" si="131"/>
        <v>#DIV/0!</v>
      </c>
      <c r="ICR41" s="114" t="e">
        <f t="shared" si="131"/>
        <v>#DIV/0!</v>
      </c>
      <c r="ICS41" s="114" t="e">
        <f t="shared" si="131"/>
        <v>#DIV/0!</v>
      </c>
      <c r="ICT41" s="114" t="e">
        <f t="shared" si="131"/>
        <v>#DIV/0!</v>
      </c>
      <c r="ICU41" s="114" t="e">
        <f t="shared" si="131"/>
        <v>#DIV/0!</v>
      </c>
      <c r="ICV41" s="114" t="e">
        <f t="shared" si="131"/>
        <v>#DIV/0!</v>
      </c>
      <c r="ICW41" s="114" t="e">
        <f t="shared" si="131"/>
        <v>#DIV/0!</v>
      </c>
      <c r="ICX41" s="114" t="e">
        <f t="shared" si="131"/>
        <v>#DIV/0!</v>
      </c>
      <c r="ICY41" s="114" t="e">
        <f t="shared" si="131"/>
        <v>#DIV/0!</v>
      </c>
      <c r="ICZ41" s="114" t="e">
        <f t="shared" si="131"/>
        <v>#DIV/0!</v>
      </c>
      <c r="IDA41" s="114" t="e">
        <f t="shared" si="131"/>
        <v>#DIV/0!</v>
      </c>
      <c r="IDB41" s="114" t="e">
        <f t="shared" si="131"/>
        <v>#DIV/0!</v>
      </c>
      <c r="IDC41" s="114" t="e">
        <f t="shared" si="131"/>
        <v>#DIV/0!</v>
      </c>
      <c r="IDD41" s="114" t="e">
        <f t="shared" si="131"/>
        <v>#DIV/0!</v>
      </c>
      <c r="IDE41" s="114" t="e">
        <f t="shared" si="131"/>
        <v>#DIV/0!</v>
      </c>
      <c r="IDF41" s="114" t="e">
        <f t="shared" si="131"/>
        <v>#DIV/0!</v>
      </c>
      <c r="IDG41" s="114" t="e">
        <f t="shared" si="131"/>
        <v>#DIV/0!</v>
      </c>
      <c r="IDH41" s="114" t="e">
        <f t="shared" si="131"/>
        <v>#DIV/0!</v>
      </c>
      <c r="IDI41" s="114" t="e">
        <f t="shared" si="131"/>
        <v>#DIV/0!</v>
      </c>
      <c r="IDJ41" s="114" t="e">
        <f t="shared" si="131"/>
        <v>#DIV/0!</v>
      </c>
      <c r="IDK41" s="114" t="e">
        <f t="shared" si="131"/>
        <v>#DIV/0!</v>
      </c>
      <c r="IDL41" s="114" t="e">
        <f t="shared" si="131"/>
        <v>#DIV/0!</v>
      </c>
      <c r="IDM41" s="114" t="e">
        <f t="shared" si="131"/>
        <v>#DIV/0!</v>
      </c>
      <c r="IDN41" s="114" t="e">
        <f t="shared" si="131"/>
        <v>#DIV/0!</v>
      </c>
      <c r="IDO41" s="114" t="e">
        <f t="shared" si="131"/>
        <v>#DIV/0!</v>
      </c>
      <c r="IDP41" s="114" t="e">
        <f t="shared" si="131"/>
        <v>#DIV/0!</v>
      </c>
      <c r="IDQ41" s="114" t="e">
        <f t="shared" si="131"/>
        <v>#DIV/0!</v>
      </c>
      <c r="IDR41" s="114" t="e">
        <f t="shared" si="131"/>
        <v>#DIV/0!</v>
      </c>
      <c r="IDS41" s="114" t="e">
        <f t="shared" si="131"/>
        <v>#DIV/0!</v>
      </c>
      <c r="IDT41" s="114" t="e">
        <f t="shared" si="131"/>
        <v>#DIV/0!</v>
      </c>
      <c r="IDU41" s="114" t="e">
        <f t="shared" si="131"/>
        <v>#DIV/0!</v>
      </c>
      <c r="IDV41" s="114" t="e">
        <f t="shared" si="131"/>
        <v>#DIV/0!</v>
      </c>
      <c r="IDW41" s="114" t="e">
        <f t="shared" si="131"/>
        <v>#DIV/0!</v>
      </c>
      <c r="IDX41" s="114" t="e">
        <f t="shared" si="131"/>
        <v>#DIV/0!</v>
      </c>
      <c r="IDY41" s="114" t="e">
        <f t="shared" si="131"/>
        <v>#DIV/0!</v>
      </c>
      <c r="IDZ41" s="114" t="e">
        <f t="shared" si="131"/>
        <v>#DIV/0!</v>
      </c>
      <c r="IEA41" s="114" t="e">
        <f t="shared" si="131"/>
        <v>#DIV/0!</v>
      </c>
      <c r="IEB41" s="114" t="e">
        <f t="shared" ref="IEB41:IGM41" si="132">IEA41+IEB40</f>
        <v>#DIV/0!</v>
      </c>
      <c r="IEC41" s="114" t="e">
        <f t="shared" si="132"/>
        <v>#DIV/0!</v>
      </c>
      <c r="IED41" s="114" t="e">
        <f t="shared" si="132"/>
        <v>#DIV/0!</v>
      </c>
      <c r="IEE41" s="114" t="e">
        <f t="shared" si="132"/>
        <v>#DIV/0!</v>
      </c>
      <c r="IEF41" s="114" t="e">
        <f t="shared" si="132"/>
        <v>#DIV/0!</v>
      </c>
      <c r="IEG41" s="114" t="e">
        <f t="shared" si="132"/>
        <v>#DIV/0!</v>
      </c>
      <c r="IEH41" s="114" t="e">
        <f t="shared" si="132"/>
        <v>#DIV/0!</v>
      </c>
      <c r="IEI41" s="114" t="e">
        <f t="shared" si="132"/>
        <v>#DIV/0!</v>
      </c>
      <c r="IEJ41" s="114" t="e">
        <f t="shared" si="132"/>
        <v>#DIV/0!</v>
      </c>
      <c r="IEK41" s="114" t="e">
        <f t="shared" si="132"/>
        <v>#DIV/0!</v>
      </c>
      <c r="IEL41" s="114" t="e">
        <f t="shared" si="132"/>
        <v>#DIV/0!</v>
      </c>
      <c r="IEM41" s="114" t="e">
        <f t="shared" si="132"/>
        <v>#DIV/0!</v>
      </c>
      <c r="IEN41" s="114" t="e">
        <f t="shared" si="132"/>
        <v>#DIV/0!</v>
      </c>
      <c r="IEO41" s="114" t="e">
        <f t="shared" si="132"/>
        <v>#DIV/0!</v>
      </c>
      <c r="IEP41" s="114" t="e">
        <f t="shared" si="132"/>
        <v>#DIV/0!</v>
      </c>
      <c r="IEQ41" s="114" t="e">
        <f t="shared" si="132"/>
        <v>#DIV/0!</v>
      </c>
      <c r="IER41" s="114" t="e">
        <f t="shared" si="132"/>
        <v>#DIV/0!</v>
      </c>
      <c r="IES41" s="114" t="e">
        <f t="shared" si="132"/>
        <v>#DIV/0!</v>
      </c>
      <c r="IET41" s="114" t="e">
        <f t="shared" si="132"/>
        <v>#DIV/0!</v>
      </c>
      <c r="IEU41" s="114" t="e">
        <f t="shared" si="132"/>
        <v>#DIV/0!</v>
      </c>
      <c r="IEV41" s="114" t="e">
        <f t="shared" si="132"/>
        <v>#DIV/0!</v>
      </c>
      <c r="IEW41" s="114" t="e">
        <f t="shared" si="132"/>
        <v>#DIV/0!</v>
      </c>
      <c r="IEX41" s="114" t="e">
        <f t="shared" si="132"/>
        <v>#DIV/0!</v>
      </c>
      <c r="IEY41" s="114" t="e">
        <f t="shared" si="132"/>
        <v>#DIV/0!</v>
      </c>
      <c r="IEZ41" s="114" t="e">
        <f t="shared" si="132"/>
        <v>#DIV/0!</v>
      </c>
      <c r="IFA41" s="114" t="e">
        <f t="shared" si="132"/>
        <v>#DIV/0!</v>
      </c>
      <c r="IFB41" s="114" t="e">
        <f t="shared" si="132"/>
        <v>#DIV/0!</v>
      </c>
      <c r="IFC41" s="114" t="e">
        <f t="shared" si="132"/>
        <v>#DIV/0!</v>
      </c>
      <c r="IFD41" s="114" t="e">
        <f t="shared" si="132"/>
        <v>#DIV/0!</v>
      </c>
      <c r="IFE41" s="114" t="e">
        <f t="shared" si="132"/>
        <v>#DIV/0!</v>
      </c>
      <c r="IFF41" s="114" t="e">
        <f t="shared" si="132"/>
        <v>#DIV/0!</v>
      </c>
      <c r="IFG41" s="114" t="e">
        <f t="shared" si="132"/>
        <v>#DIV/0!</v>
      </c>
      <c r="IFH41" s="114" t="e">
        <f t="shared" si="132"/>
        <v>#DIV/0!</v>
      </c>
      <c r="IFI41" s="114" t="e">
        <f t="shared" si="132"/>
        <v>#DIV/0!</v>
      </c>
      <c r="IFJ41" s="114" t="e">
        <f t="shared" si="132"/>
        <v>#DIV/0!</v>
      </c>
      <c r="IFK41" s="114" t="e">
        <f t="shared" si="132"/>
        <v>#DIV/0!</v>
      </c>
      <c r="IFL41" s="114" t="e">
        <f t="shared" si="132"/>
        <v>#DIV/0!</v>
      </c>
      <c r="IFM41" s="114" t="e">
        <f t="shared" si="132"/>
        <v>#DIV/0!</v>
      </c>
      <c r="IFN41" s="114" t="e">
        <f t="shared" si="132"/>
        <v>#DIV/0!</v>
      </c>
      <c r="IFO41" s="114" t="e">
        <f t="shared" si="132"/>
        <v>#DIV/0!</v>
      </c>
      <c r="IFP41" s="114" t="e">
        <f t="shared" si="132"/>
        <v>#DIV/0!</v>
      </c>
      <c r="IFQ41" s="114" t="e">
        <f t="shared" si="132"/>
        <v>#DIV/0!</v>
      </c>
      <c r="IFR41" s="114" t="e">
        <f t="shared" si="132"/>
        <v>#DIV/0!</v>
      </c>
      <c r="IFS41" s="114" t="e">
        <f t="shared" si="132"/>
        <v>#DIV/0!</v>
      </c>
      <c r="IFT41" s="114" t="e">
        <f t="shared" si="132"/>
        <v>#DIV/0!</v>
      </c>
      <c r="IFU41" s="114" t="e">
        <f t="shared" si="132"/>
        <v>#DIV/0!</v>
      </c>
      <c r="IFV41" s="114" t="e">
        <f t="shared" si="132"/>
        <v>#DIV/0!</v>
      </c>
      <c r="IFW41" s="114" t="e">
        <f t="shared" si="132"/>
        <v>#DIV/0!</v>
      </c>
      <c r="IFX41" s="114" t="e">
        <f t="shared" si="132"/>
        <v>#DIV/0!</v>
      </c>
      <c r="IFY41" s="114" t="e">
        <f t="shared" si="132"/>
        <v>#DIV/0!</v>
      </c>
      <c r="IFZ41" s="114" t="e">
        <f t="shared" si="132"/>
        <v>#DIV/0!</v>
      </c>
      <c r="IGA41" s="114" t="e">
        <f t="shared" si="132"/>
        <v>#DIV/0!</v>
      </c>
      <c r="IGB41" s="114" t="e">
        <f t="shared" si="132"/>
        <v>#DIV/0!</v>
      </c>
      <c r="IGC41" s="114" t="e">
        <f t="shared" si="132"/>
        <v>#DIV/0!</v>
      </c>
      <c r="IGD41" s="114" t="e">
        <f t="shared" si="132"/>
        <v>#DIV/0!</v>
      </c>
      <c r="IGE41" s="114" t="e">
        <f t="shared" si="132"/>
        <v>#DIV/0!</v>
      </c>
      <c r="IGF41" s="114" t="e">
        <f t="shared" si="132"/>
        <v>#DIV/0!</v>
      </c>
      <c r="IGG41" s="114" t="e">
        <f t="shared" si="132"/>
        <v>#DIV/0!</v>
      </c>
      <c r="IGH41" s="114" t="e">
        <f t="shared" si="132"/>
        <v>#DIV/0!</v>
      </c>
      <c r="IGI41" s="114" t="e">
        <f t="shared" si="132"/>
        <v>#DIV/0!</v>
      </c>
      <c r="IGJ41" s="114" t="e">
        <f t="shared" si="132"/>
        <v>#DIV/0!</v>
      </c>
      <c r="IGK41" s="114" t="e">
        <f t="shared" si="132"/>
        <v>#DIV/0!</v>
      </c>
      <c r="IGL41" s="114" t="e">
        <f t="shared" si="132"/>
        <v>#DIV/0!</v>
      </c>
      <c r="IGM41" s="114" t="e">
        <f t="shared" si="132"/>
        <v>#DIV/0!</v>
      </c>
      <c r="IGN41" s="114" t="e">
        <f t="shared" ref="IGN41:IIY41" si="133">IGM41+IGN40</f>
        <v>#DIV/0!</v>
      </c>
      <c r="IGO41" s="114" t="e">
        <f t="shared" si="133"/>
        <v>#DIV/0!</v>
      </c>
      <c r="IGP41" s="114" t="e">
        <f t="shared" si="133"/>
        <v>#DIV/0!</v>
      </c>
      <c r="IGQ41" s="114" t="e">
        <f t="shared" si="133"/>
        <v>#DIV/0!</v>
      </c>
      <c r="IGR41" s="114" t="e">
        <f t="shared" si="133"/>
        <v>#DIV/0!</v>
      </c>
      <c r="IGS41" s="114" t="e">
        <f t="shared" si="133"/>
        <v>#DIV/0!</v>
      </c>
      <c r="IGT41" s="114" t="e">
        <f t="shared" si="133"/>
        <v>#DIV/0!</v>
      </c>
      <c r="IGU41" s="114" t="e">
        <f t="shared" si="133"/>
        <v>#DIV/0!</v>
      </c>
      <c r="IGV41" s="114" t="e">
        <f t="shared" si="133"/>
        <v>#DIV/0!</v>
      </c>
      <c r="IGW41" s="114" t="e">
        <f t="shared" si="133"/>
        <v>#DIV/0!</v>
      </c>
      <c r="IGX41" s="114" t="e">
        <f t="shared" si="133"/>
        <v>#DIV/0!</v>
      </c>
      <c r="IGY41" s="114" t="e">
        <f t="shared" si="133"/>
        <v>#DIV/0!</v>
      </c>
      <c r="IGZ41" s="114" t="e">
        <f t="shared" si="133"/>
        <v>#DIV/0!</v>
      </c>
      <c r="IHA41" s="114" t="e">
        <f t="shared" si="133"/>
        <v>#DIV/0!</v>
      </c>
      <c r="IHB41" s="114" t="e">
        <f t="shared" si="133"/>
        <v>#DIV/0!</v>
      </c>
      <c r="IHC41" s="114" t="e">
        <f t="shared" si="133"/>
        <v>#DIV/0!</v>
      </c>
      <c r="IHD41" s="114" t="e">
        <f t="shared" si="133"/>
        <v>#DIV/0!</v>
      </c>
      <c r="IHE41" s="114" t="e">
        <f t="shared" si="133"/>
        <v>#DIV/0!</v>
      </c>
      <c r="IHF41" s="114" t="e">
        <f t="shared" si="133"/>
        <v>#DIV/0!</v>
      </c>
      <c r="IHG41" s="114" t="e">
        <f t="shared" si="133"/>
        <v>#DIV/0!</v>
      </c>
      <c r="IHH41" s="114" t="e">
        <f t="shared" si="133"/>
        <v>#DIV/0!</v>
      </c>
      <c r="IHI41" s="114" t="e">
        <f t="shared" si="133"/>
        <v>#DIV/0!</v>
      </c>
      <c r="IHJ41" s="114" t="e">
        <f t="shared" si="133"/>
        <v>#DIV/0!</v>
      </c>
      <c r="IHK41" s="114" t="e">
        <f t="shared" si="133"/>
        <v>#DIV/0!</v>
      </c>
      <c r="IHL41" s="114" t="e">
        <f t="shared" si="133"/>
        <v>#DIV/0!</v>
      </c>
      <c r="IHM41" s="114" t="e">
        <f t="shared" si="133"/>
        <v>#DIV/0!</v>
      </c>
      <c r="IHN41" s="114" t="e">
        <f t="shared" si="133"/>
        <v>#DIV/0!</v>
      </c>
      <c r="IHO41" s="114" t="e">
        <f t="shared" si="133"/>
        <v>#DIV/0!</v>
      </c>
      <c r="IHP41" s="114" t="e">
        <f t="shared" si="133"/>
        <v>#DIV/0!</v>
      </c>
      <c r="IHQ41" s="114" t="e">
        <f t="shared" si="133"/>
        <v>#DIV/0!</v>
      </c>
      <c r="IHR41" s="114" t="e">
        <f t="shared" si="133"/>
        <v>#DIV/0!</v>
      </c>
      <c r="IHS41" s="114" t="e">
        <f t="shared" si="133"/>
        <v>#DIV/0!</v>
      </c>
      <c r="IHT41" s="114" t="e">
        <f t="shared" si="133"/>
        <v>#DIV/0!</v>
      </c>
      <c r="IHU41" s="114" t="e">
        <f t="shared" si="133"/>
        <v>#DIV/0!</v>
      </c>
      <c r="IHV41" s="114" t="e">
        <f t="shared" si="133"/>
        <v>#DIV/0!</v>
      </c>
      <c r="IHW41" s="114" t="e">
        <f t="shared" si="133"/>
        <v>#DIV/0!</v>
      </c>
      <c r="IHX41" s="114" t="e">
        <f t="shared" si="133"/>
        <v>#DIV/0!</v>
      </c>
      <c r="IHY41" s="114" t="e">
        <f t="shared" si="133"/>
        <v>#DIV/0!</v>
      </c>
      <c r="IHZ41" s="114" t="e">
        <f t="shared" si="133"/>
        <v>#DIV/0!</v>
      </c>
      <c r="IIA41" s="114" t="e">
        <f t="shared" si="133"/>
        <v>#DIV/0!</v>
      </c>
      <c r="IIB41" s="114" t="e">
        <f t="shared" si="133"/>
        <v>#DIV/0!</v>
      </c>
      <c r="IIC41" s="114" t="e">
        <f t="shared" si="133"/>
        <v>#DIV/0!</v>
      </c>
      <c r="IID41" s="114" t="e">
        <f t="shared" si="133"/>
        <v>#DIV/0!</v>
      </c>
      <c r="IIE41" s="114" t="e">
        <f t="shared" si="133"/>
        <v>#DIV/0!</v>
      </c>
      <c r="IIF41" s="114" t="e">
        <f t="shared" si="133"/>
        <v>#DIV/0!</v>
      </c>
      <c r="IIG41" s="114" t="e">
        <f t="shared" si="133"/>
        <v>#DIV/0!</v>
      </c>
      <c r="IIH41" s="114" t="e">
        <f t="shared" si="133"/>
        <v>#DIV/0!</v>
      </c>
      <c r="III41" s="114" t="e">
        <f t="shared" si="133"/>
        <v>#DIV/0!</v>
      </c>
      <c r="IIJ41" s="114" t="e">
        <f t="shared" si="133"/>
        <v>#DIV/0!</v>
      </c>
      <c r="IIK41" s="114" t="e">
        <f t="shared" si="133"/>
        <v>#DIV/0!</v>
      </c>
      <c r="IIL41" s="114" t="e">
        <f t="shared" si="133"/>
        <v>#DIV/0!</v>
      </c>
      <c r="IIM41" s="114" t="e">
        <f t="shared" si="133"/>
        <v>#DIV/0!</v>
      </c>
      <c r="IIN41" s="114" t="e">
        <f t="shared" si="133"/>
        <v>#DIV/0!</v>
      </c>
      <c r="IIO41" s="114" t="e">
        <f t="shared" si="133"/>
        <v>#DIV/0!</v>
      </c>
      <c r="IIP41" s="114" t="e">
        <f t="shared" si="133"/>
        <v>#DIV/0!</v>
      </c>
      <c r="IIQ41" s="114" t="e">
        <f t="shared" si="133"/>
        <v>#DIV/0!</v>
      </c>
      <c r="IIR41" s="114" t="e">
        <f t="shared" si="133"/>
        <v>#DIV/0!</v>
      </c>
      <c r="IIS41" s="114" t="e">
        <f t="shared" si="133"/>
        <v>#DIV/0!</v>
      </c>
      <c r="IIT41" s="114" t="e">
        <f t="shared" si="133"/>
        <v>#DIV/0!</v>
      </c>
      <c r="IIU41" s="114" t="e">
        <f t="shared" si="133"/>
        <v>#DIV/0!</v>
      </c>
      <c r="IIV41" s="114" t="e">
        <f t="shared" si="133"/>
        <v>#DIV/0!</v>
      </c>
      <c r="IIW41" s="114" t="e">
        <f t="shared" si="133"/>
        <v>#DIV/0!</v>
      </c>
      <c r="IIX41" s="114" t="e">
        <f t="shared" si="133"/>
        <v>#DIV/0!</v>
      </c>
      <c r="IIY41" s="114" t="e">
        <f t="shared" si="133"/>
        <v>#DIV/0!</v>
      </c>
      <c r="IIZ41" s="114" t="e">
        <f t="shared" ref="IIZ41:ILK41" si="134">IIY41+IIZ40</f>
        <v>#DIV/0!</v>
      </c>
      <c r="IJA41" s="114" t="e">
        <f t="shared" si="134"/>
        <v>#DIV/0!</v>
      </c>
      <c r="IJB41" s="114" t="e">
        <f t="shared" si="134"/>
        <v>#DIV/0!</v>
      </c>
      <c r="IJC41" s="114" t="e">
        <f t="shared" si="134"/>
        <v>#DIV/0!</v>
      </c>
      <c r="IJD41" s="114" t="e">
        <f t="shared" si="134"/>
        <v>#DIV/0!</v>
      </c>
      <c r="IJE41" s="114" t="e">
        <f t="shared" si="134"/>
        <v>#DIV/0!</v>
      </c>
      <c r="IJF41" s="114" t="e">
        <f t="shared" si="134"/>
        <v>#DIV/0!</v>
      </c>
      <c r="IJG41" s="114" t="e">
        <f t="shared" si="134"/>
        <v>#DIV/0!</v>
      </c>
      <c r="IJH41" s="114" t="e">
        <f t="shared" si="134"/>
        <v>#DIV/0!</v>
      </c>
      <c r="IJI41" s="114" t="e">
        <f t="shared" si="134"/>
        <v>#DIV/0!</v>
      </c>
      <c r="IJJ41" s="114" t="e">
        <f t="shared" si="134"/>
        <v>#DIV/0!</v>
      </c>
      <c r="IJK41" s="114" t="e">
        <f t="shared" si="134"/>
        <v>#DIV/0!</v>
      </c>
      <c r="IJL41" s="114" t="e">
        <f t="shared" si="134"/>
        <v>#DIV/0!</v>
      </c>
      <c r="IJM41" s="114" t="e">
        <f t="shared" si="134"/>
        <v>#DIV/0!</v>
      </c>
      <c r="IJN41" s="114" t="e">
        <f t="shared" si="134"/>
        <v>#DIV/0!</v>
      </c>
      <c r="IJO41" s="114" t="e">
        <f t="shared" si="134"/>
        <v>#DIV/0!</v>
      </c>
      <c r="IJP41" s="114" t="e">
        <f t="shared" si="134"/>
        <v>#DIV/0!</v>
      </c>
      <c r="IJQ41" s="114" t="e">
        <f t="shared" si="134"/>
        <v>#DIV/0!</v>
      </c>
      <c r="IJR41" s="114" t="e">
        <f t="shared" si="134"/>
        <v>#DIV/0!</v>
      </c>
      <c r="IJS41" s="114" t="e">
        <f t="shared" si="134"/>
        <v>#DIV/0!</v>
      </c>
      <c r="IJT41" s="114" t="e">
        <f t="shared" si="134"/>
        <v>#DIV/0!</v>
      </c>
      <c r="IJU41" s="114" t="e">
        <f t="shared" si="134"/>
        <v>#DIV/0!</v>
      </c>
      <c r="IJV41" s="114" t="e">
        <f t="shared" si="134"/>
        <v>#DIV/0!</v>
      </c>
      <c r="IJW41" s="114" t="e">
        <f t="shared" si="134"/>
        <v>#DIV/0!</v>
      </c>
      <c r="IJX41" s="114" t="e">
        <f t="shared" si="134"/>
        <v>#DIV/0!</v>
      </c>
      <c r="IJY41" s="114" t="e">
        <f t="shared" si="134"/>
        <v>#DIV/0!</v>
      </c>
      <c r="IJZ41" s="114" t="e">
        <f t="shared" si="134"/>
        <v>#DIV/0!</v>
      </c>
      <c r="IKA41" s="114" t="e">
        <f t="shared" si="134"/>
        <v>#DIV/0!</v>
      </c>
      <c r="IKB41" s="114" t="e">
        <f t="shared" si="134"/>
        <v>#DIV/0!</v>
      </c>
      <c r="IKC41" s="114" t="e">
        <f t="shared" si="134"/>
        <v>#DIV/0!</v>
      </c>
      <c r="IKD41" s="114" t="e">
        <f t="shared" si="134"/>
        <v>#DIV/0!</v>
      </c>
      <c r="IKE41" s="114" t="e">
        <f t="shared" si="134"/>
        <v>#DIV/0!</v>
      </c>
      <c r="IKF41" s="114" t="e">
        <f t="shared" si="134"/>
        <v>#DIV/0!</v>
      </c>
      <c r="IKG41" s="114" t="e">
        <f t="shared" si="134"/>
        <v>#DIV/0!</v>
      </c>
      <c r="IKH41" s="114" t="e">
        <f t="shared" si="134"/>
        <v>#DIV/0!</v>
      </c>
      <c r="IKI41" s="114" t="e">
        <f t="shared" si="134"/>
        <v>#DIV/0!</v>
      </c>
      <c r="IKJ41" s="114" t="e">
        <f t="shared" si="134"/>
        <v>#DIV/0!</v>
      </c>
      <c r="IKK41" s="114" t="e">
        <f t="shared" si="134"/>
        <v>#DIV/0!</v>
      </c>
      <c r="IKL41" s="114" t="e">
        <f t="shared" si="134"/>
        <v>#DIV/0!</v>
      </c>
      <c r="IKM41" s="114" t="e">
        <f t="shared" si="134"/>
        <v>#DIV/0!</v>
      </c>
      <c r="IKN41" s="114" t="e">
        <f t="shared" si="134"/>
        <v>#DIV/0!</v>
      </c>
      <c r="IKO41" s="114" t="e">
        <f t="shared" si="134"/>
        <v>#DIV/0!</v>
      </c>
      <c r="IKP41" s="114" t="e">
        <f t="shared" si="134"/>
        <v>#DIV/0!</v>
      </c>
      <c r="IKQ41" s="114" t="e">
        <f t="shared" si="134"/>
        <v>#DIV/0!</v>
      </c>
      <c r="IKR41" s="114" t="e">
        <f t="shared" si="134"/>
        <v>#DIV/0!</v>
      </c>
      <c r="IKS41" s="114" t="e">
        <f t="shared" si="134"/>
        <v>#DIV/0!</v>
      </c>
      <c r="IKT41" s="114" t="e">
        <f t="shared" si="134"/>
        <v>#DIV/0!</v>
      </c>
      <c r="IKU41" s="114" t="e">
        <f t="shared" si="134"/>
        <v>#DIV/0!</v>
      </c>
      <c r="IKV41" s="114" t="e">
        <f t="shared" si="134"/>
        <v>#DIV/0!</v>
      </c>
      <c r="IKW41" s="114" t="e">
        <f t="shared" si="134"/>
        <v>#DIV/0!</v>
      </c>
      <c r="IKX41" s="114" t="e">
        <f t="shared" si="134"/>
        <v>#DIV/0!</v>
      </c>
      <c r="IKY41" s="114" t="e">
        <f t="shared" si="134"/>
        <v>#DIV/0!</v>
      </c>
      <c r="IKZ41" s="114" t="e">
        <f t="shared" si="134"/>
        <v>#DIV/0!</v>
      </c>
      <c r="ILA41" s="114" t="e">
        <f t="shared" si="134"/>
        <v>#DIV/0!</v>
      </c>
      <c r="ILB41" s="114" t="e">
        <f t="shared" si="134"/>
        <v>#DIV/0!</v>
      </c>
      <c r="ILC41" s="114" t="e">
        <f t="shared" si="134"/>
        <v>#DIV/0!</v>
      </c>
      <c r="ILD41" s="114" t="e">
        <f t="shared" si="134"/>
        <v>#DIV/0!</v>
      </c>
      <c r="ILE41" s="114" t="e">
        <f t="shared" si="134"/>
        <v>#DIV/0!</v>
      </c>
      <c r="ILF41" s="114" t="e">
        <f t="shared" si="134"/>
        <v>#DIV/0!</v>
      </c>
      <c r="ILG41" s="114" t="e">
        <f t="shared" si="134"/>
        <v>#DIV/0!</v>
      </c>
      <c r="ILH41" s="114" t="e">
        <f t="shared" si="134"/>
        <v>#DIV/0!</v>
      </c>
      <c r="ILI41" s="114" t="e">
        <f t="shared" si="134"/>
        <v>#DIV/0!</v>
      </c>
      <c r="ILJ41" s="114" t="e">
        <f t="shared" si="134"/>
        <v>#DIV/0!</v>
      </c>
      <c r="ILK41" s="114" t="e">
        <f t="shared" si="134"/>
        <v>#DIV/0!</v>
      </c>
      <c r="ILL41" s="114" t="e">
        <f t="shared" ref="ILL41:INW41" si="135">ILK41+ILL40</f>
        <v>#DIV/0!</v>
      </c>
      <c r="ILM41" s="114" t="e">
        <f t="shared" si="135"/>
        <v>#DIV/0!</v>
      </c>
      <c r="ILN41" s="114" t="e">
        <f t="shared" si="135"/>
        <v>#DIV/0!</v>
      </c>
      <c r="ILO41" s="114" t="e">
        <f t="shared" si="135"/>
        <v>#DIV/0!</v>
      </c>
      <c r="ILP41" s="114" t="e">
        <f t="shared" si="135"/>
        <v>#DIV/0!</v>
      </c>
      <c r="ILQ41" s="114" t="e">
        <f t="shared" si="135"/>
        <v>#DIV/0!</v>
      </c>
      <c r="ILR41" s="114" t="e">
        <f t="shared" si="135"/>
        <v>#DIV/0!</v>
      </c>
      <c r="ILS41" s="114" t="e">
        <f t="shared" si="135"/>
        <v>#DIV/0!</v>
      </c>
      <c r="ILT41" s="114" t="e">
        <f t="shared" si="135"/>
        <v>#DIV/0!</v>
      </c>
      <c r="ILU41" s="114" t="e">
        <f t="shared" si="135"/>
        <v>#DIV/0!</v>
      </c>
      <c r="ILV41" s="114" t="e">
        <f t="shared" si="135"/>
        <v>#DIV/0!</v>
      </c>
      <c r="ILW41" s="114" t="e">
        <f t="shared" si="135"/>
        <v>#DIV/0!</v>
      </c>
      <c r="ILX41" s="114" t="e">
        <f t="shared" si="135"/>
        <v>#DIV/0!</v>
      </c>
      <c r="ILY41" s="114" t="e">
        <f t="shared" si="135"/>
        <v>#DIV/0!</v>
      </c>
      <c r="ILZ41" s="114" t="e">
        <f t="shared" si="135"/>
        <v>#DIV/0!</v>
      </c>
      <c r="IMA41" s="114" t="e">
        <f t="shared" si="135"/>
        <v>#DIV/0!</v>
      </c>
      <c r="IMB41" s="114" t="e">
        <f t="shared" si="135"/>
        <v>#DIV/0!</v>
      </c>
      <c r="IMC41" s="114" t="e">
        <f t="shared" si="135"/>
        <v>#DIV/0!</v>
      </c>
      <c r="IMD41" s="114" t="e">
        <f t="shared" si="135"/>
        <v>#DIV/0!</v>
      </c>
      <c r="IME41" s="114" t="e">
        <f t="shared" si="135"/>
        <v>#DIV/0!</v>
      </c>
      <c r="IMF41" s="114" t="e">
        <f t="shared" si="135"/>
        <v>#DIV/0!</v>
      </c>
      <c r="IMG41" s="114" t="e">
        <f t="shared" si="135"/>
        <v>#DIV/0!</v>
      </c>
      <c r="IMH41" s="114" t="e">
        <f t="shared" si="135"/>
        <v>#DIV/0!</v>
      </c>
      <c r="IMI41" s="114" t="e">
        <f t="shared" si="135"/>
        <v>#DIV/0!</v>
      </c>
      <c r="IMJ41" s="114" t="e">
        <f t="shared" si="135"/>
        <v>#DIV/0!</v>
      </c>
      <c r="IMK41" s="114" t="e">
        <f t="shared" si="135"/>
        <v>#DIV/0!</v>
      </c>
      <c r="IML41" s="114" t="e">
        <f t="shared" si="135"/>
        <v>#DIV/0!</v>
      </c>
      <c r="IMM41" s="114" t="e">
        <f t="shared" si="135"/>
        <v>#DIV/0!</v>
      </c>
      <c r="IMN41" s="114" t="e">
        <f t="shared" si="135"/>
        <v>#DIV/0!</v>
      </c>
      <c r="IMO41" s="114" t="e">
        <f t="shared" si="135"/>
        <v>#DIV/0!</v>
      </c>
      <c r="IMP41" s="114" t="e">
        <f t="shared" si="135"/>
        <v>#DIV/0!</v>
      </c>
      <c r="IMQ41" s="114" t="e">
        <f t="shared" si="135"/>
        <v>#DIV/0!</v>
      </c>
      <c r="IMR41" s="114" t="e">
        <f t="shared" si="135"/>
        <v>#DIV/0!</v>
      </c>
      <c r="IMS41" s="114" t="e">
        <f t="shared" si="135"/>
        <v>#DIV/0!</v>
      </c>
      <c r="IMT41" s="114" t="e">
        <f t="shared" si="135"/>
        <v>#DIV/0!</v>
      </c>
      <c r="IMU41" s="114" t="e">
        <f t="shared" si="135"/>
        <v>#DIV/0!</v>
      </c>
      <c r="IMV41" s="114" t="e">
        <f t="shared" si="135"/>
        <v>#DIV/0!</v>
      </c>
      <c r="IMW41" s="114" t="e">
        <f t="shared" si="135"/>
        <v>#DIV/0!</v>
      </c>
      <c r="IMX41" s="114" t="e">
        <f t="shared" si="135"/>
        <v>#DIV/0!</v>
      </c>
      <c r="IMY41" s="114" t="e">
        <f t="shared" si="135"/>
        <v>#DIV/0!</v>
      </c>
      <c r="IMZ41" s="114" t="e">
        <f t="shared" si="135"/>
        <v>#DIV/0!</v>
      </c>
      <c r="INA41" s="114" t="e">
        <f t="shared" si="135"/>
        <v>#DIV/0!</v>
      </c>
      <c r="INB41" s="114" t="e">
        <f t="shared" si="135"/>
        <v>#DIV/0!</v>
      </c>
      <c r="INC41" s="114" t="e">
        <f t="shared" si="135"/>
        <v>#DIV/0!</v>
      </c>
      <c r="IND41" s="114" t="e">
        <f t="shared" si="135"/>
        <v>#DIV/0!</v>
      </c>
      <c r="INE41" s="114" t="e">
        <f t="shared" si="135"/>
        <v>#DIV/0!</v>
      </c>
      <c r="INF41" s="114" t="e">
        <f t="shared" si="135"/>
        <v>#DIV/0!</v>
      </c>
      <c r="ING41" s="114" t="e">
        <f t="shared" si="135"/>
        <v>#DIV/0!</v>
      </c>
      <c r="INH41" s="114" t="e">
        <f t="shared" si="135"/>
        <v>#DIV/0!</v>
      </c>
      <c r="INI41" s="114" t="e">
        <f t="shared" si="135"/>
        <v>#DIV/0!</v>
      </c>
      <c r="INJ41" s="114" t="e">
        <f t="shared" si="135"/>
        <v>#DIV/0!</v>
      </c>
      <c r="INK41" s="114" t="e">
        <f t="shared" si="135"/>
        <v>#DIV/0!</v>
      </c>
      <c r="INL41" s="114" t="e">
        <f t="shared" si="135"/>
        <v>#DIV/0!</v>
      </c>
      <c r="INM41" s="114" t="e">
        <f t="shared" si="135"/>
        <v>#DIV/0!</v>
      </c>
      <c r="INN41" s="114" t="e">
        <f t="shared" si="135"/>
        <v>#DIV/0!</v>
      </c>
      <c r="INO41" s="114" t="e">
        <f t="shared" si="135"/>
        <v>#DIV/0!</v>
      </c>
      <c r="INP41" s="114" t="e">
        <f t="shared" si="135"/>
        <v>#DIV/0!</v>
      </c>
      <c r="INQ41" s="114" t="e">
        <f t="shared" si="135"/>
        <v>#DIV/0!</v>
      </c>
      <c r="INR41" s="114" t="e">
        <f t="shared" si="135"/>
        <v>#DIV/0!</v>
      </c>
      <c r="INS41" s="114" t="e">
        <f t="shared" si="135"/>
        <v>#DIV/0!</v>
      </c>
      <c r="INT41" s="114" t="e">
        <f t="shared" si="135"/>
        <v>#DIV/0!</v>
      </c>
      <c r="INU41" s="114" t="e">
        <f t="shared" si="135"/>
        <v>#DIV/0!</v>
      </c>
      <c r="INV41" s="114" t="e">
        <f t="shared" si="135"/>
        <v>#DIV/0!</v>
      </c>
      <c r="INW41" s="114" t="e">
        <f t="shared" si="135"/>
        <v>#DIV/0!</v>
      </c>
      <c r="INX41" s="114" t="e">
        <f t="shared" ref="INX41:IQI41" si="136">INW41+INX40</f>
        <v>#DIV/0!</v>
      </c>
      <c r="INY41" s="114" t="e">
        <f t="shared" si="136"/>
        <v>#DIV/0!</v>
      </c>
      <c r="INZ41" s="114" t="e">
        <f t="shared" si="136"/>
        <v>#DIV/0!</v>
      </c>
      <c r="IOA41" s="114" t="e">
        <f t="shared" si="136"/>
        <v>#DIV/0!</v>
      </c>
      <c r="IOB41" s="114" t="e">
        <f t="shared" si="136"/>
        <v>#DIV/0!</v>
      </c>
      <c r="IOC41" s="114" t="e">
        <f t="shared" si="136"/>
        <v>#DIV/0!</v>
      </c>
      <c r="IOD41" s="114" t="e">
        <f t="shared" si="136"/>
        <v>#DIV/0!</v>
      </c>
      <c r="IOE41" s="114" t="e">
        <f t="shared" si="136"/>
        <v>#DIV/0!</v>
      </c>
      <c r="IOF41" s="114" t="e">
        <f t="shared" si="136"/>
        <v>#DIV/0!</v>
      </c>
      <c r="IOG41" s="114" t="e">
        <f t="shared" si="136"/>
        <v>#DIV/0!</v>
      </c>
      <c r="IOH41" s="114" t="e">
        <f t="shared" si="136"/>
        <v>#DIV/0!</v>
      </c>
      <c r="IOI41" s="114" t="e">
        <f t="shared" si="136"/>
        <v>#DIV/0!</v>
      </c>
      <c r="IOJ41" s="114" t="e">
        <f t="shared" si="136"/>
        <v>#DIV/0!</v>
      </c>
      <c r="IOK41" s="114" t="e">
        <f t="shared" si="136"/>
        <v>#DIV/0!</v>
      </c>
      <c r="IOL41" s="114" t="e">
        <f t="shared" si="136"/>
        <v>#DIV/0!</v>
      </c>
      <c r="IOM41" s="114" t="e">
        <f t="shared" si="136"/>
        <v>#DIV/0!</v>
      </c>
      <c r="ION41" s="114" t="e">
        <f t="shared" si="136"/>
        <v>#DIV/0!</v>
      </c>
      <c r="IOO41" s="114" t="e">
        <f t="shared" si="136"/>
        <v>#DIV/0!</v>
      </c>
      <c r="IOP41" s="114" t="e">
        <f t="shared" si="136"/>
        <v>#DIV/0!</v>
      </c>
      <c r="IOQ41" s="114" t="e">
        <f t="shared" si="136"/>
        <v>#DIV/0!</v>
      </c>
      <c r="IOR41" s="114" t="e">
        <f t="shared" si="136"/>
        <v>#DIV/0!</v>
      </c>
      <c r="IOS41" s="114" t="e">
        <f t="shared" si="136"/>
        <v>#DIV/0!</v>
      </c>
      <c r="IOT41" s="114" t="e">
        <f t="shared" si="136"/>
        <v>#DIV/0!</v>
      </c>
      <c r="IOU41" s="114" t="e">
        <f t="shared" si="136"/>
        <v>#DIV/0!</v>
      </c>
      <c r="IOV41" s="114" t="e">
        <f t="shared" si="136"/>
        <v>#DIV/0!</v>
      </c>
      <c r="IOW41" s="114" t="e">
        <f t="shared" si="136"/>
        <v>#DIV/0!</v>
      </c>
      <c r="IOX41" s="114" t="e">
        <f t="shared" si="136"/>
        <v>#DIV/0!</v>
      </c>
      <c r="IOY41" s="114" t="e">
        <f t="shared" si="136"/>
        <v>#DIV/0!</v>
      </c>
      <c r="IOZ41" s="114" t="e">
        <f t="shared" si="136"/>
        <v>#DIV/0!</v>
      </c>
      <c r="IPA41" s="114" t="e">
        <f t="shared" si="136"/>
        <v>#DIV/0!</v>
      </c>
      <c r="IPB41" s="114" t="e">
        <f t="shared" si="136"/>
        <v>#DIV/0!</v>
      </c>
      <c r="IPC41" s="114" t="e">
        <f t="shared" si="136"/>
        <v>#DIV/0!</v>
      </c>
      <c r="IPD41" s="114" t="e">
        <f t="shared" si="136"/>
        <v>#DIV/0!</v>
      </c>
      <c r="IPE41" s="114" t="e">
        <f t="shared" si="136"/>
        <v>#DIV/0!</v>
      </c>
      <c r="IPF41" s="114" t="e">
        <f t="shared" si="136"/>
        <v>#DIV/0!</v>
      </c>
      <c r="IPG41" s="114" t="e">
        <f t="shared" si="136"/>
        <v>#DIV/0!</v>
      </c>
      <c r="IPH41" s="114" t="e">
        <f t="shared" si="136"/>
        <v>#DIV/0!</v>
      </c>
      <c r="IPI41" s="114" t="e">
        <f t="shared" si="136"/>
        <v>#DIV/0!</v>
      </c>
      <c r="IPJ41" s="114" t="e">
        <f t="shared" si="136"/>
        <v>#DIV/0!</v>
      </c>
      <c r="IPK41" s="114" t="e">
        <f t="shared" si="136"/>
        <v>#DIV/0!</v>
      </c>
      <c r="IPL41" s="114" t="e">
        <f t="shared" si="136"/>
        <v>#DIV/0!</v>
      </c>
      <c r="IPM41" s="114" t="e">
        <f t="shared" si="136"/>
        <v>#DIV/0!</v>
      </c>
      <c r="IPN41" s="114" t="e">
        <f t="shared" si="136"/>
        <v>#DIV/0!</v>
      </c>
      <c r="IPO41" s="114" t="e">
        <f t="shared" si="136"/>
        <v>#DIV/0!</v>
      </c>
      <c r="IPP41" s="114" t="e">
        <f t="shared" si="136"/>
        <v>#DIV/0!</v>
      </c>
      <c r="IPQ41" s="114" t="e">
        <f t="shared" si="136"/>
        <v>#DIV/0!</v>
      </c>
      <c r="IPR41" s="114" t="e">
        <f t="shared" si="136"/>
        <v>#DIV/0!</v>
      </c>
      <c r="IPS41" s="114" t="e">
        <f t="shared" si="136"/>
        <v>#DIV/0!</v>
      </c>
      <c r="IPT41" s="114" t="e">
        <f t="shared" si="136"/>
        <v>#DIV/0!</v>
      </c>
      <c r="IPU41" s="114" t="e">
        <f t="shared" si="136"/>
        <v>#DIV/0!</v>
      </c>
      <c r="IPV41" s="114" t="e">
        <f t="shared" si="136"/>
        <v>#DIV/0!</v>
      </c>
      <c r="IPW41" s="114" t="e">
        <f t="shared" si="136"/>
        <v>#DIV/0!</v>
      </c>
      <c r="IPX41" s="114" t="e">
        <f t="shared" si="136"/>
        <v>#DIV/0!</v>
      </c>
      <c r="IPY41" s="114" t="e">
        <f t="shared" si="136"/>
        <v>#DIV/0!</v>
      </c>
      <c r="IPZ41" s="114" t="e">
        <f t="shared" si="136"/>
        <v>#DIV/0!</v>
      </c>
      <c r="IQA41" s="114" t="e">
        <f t="shared" si="136"/>
        <v>#DIV/0!</v>
      </c>
      <c r="IQB41" s="114" t="e">
        <f t="shared" si="136"/>
        <v>#DIV/0!</v>
      </c>
      <c r="IQC41" s="114" t="e">
        <f t="shared" si="136"/>
        <v>#DIV/0!</v>
      </c>
      <c r="IQD41" s="114" t="e">
        <f t="shared" si="136"/>
        <v>#DIV/0!</v>
      </c>
      <c r="IQE41" s="114" t="e">
        <f t="shared" si="136"/>
        <v>#DIV/0!</v>
      </c>
      <c r="IQF41" s="114" t="e">
        <f t="shared" si="136"/>
        <v>#DIV/0!</v>
      </c>
      <c r="IQG41" s="114" t="e">
        <f t="shared" si="136"/>
        <v>#DIV/0!</v>
      </c>
      <c r="IQH41" s="114" t="e">
        <f t="shared" si="136"/>
        <v>#DIV/0!</v>
      </c>
      <c r="IQI41" s="114" t="e">
        <f t="shared" si="136"/>
        <v>#DIV/0!</v>
      </c>
      <c r="IQJ41" s="114" t="e">
        <f t="shared" ref="IQJ41:ISU41" si="137">IQI41+IQJ40</f>
        <v>#DIV/0!</v>
      </c>
      <c r="IQK41" s="114" t="e">
        <f t="shared" si="137"/>
        <v>#DIV/0!</v>
      </c>
      <c r="IQL41" s="114" t="e">
        <f t="shared" si="137"/>
        <v>#DIV/0!</v>
      </c>
      <c r="IQM41" s="114" t="e">
        <f t="shared" si="137"/>
        <v>#DIV/0!</v>
      </c>
      <c r="IQN41" s="114" t="e">
        <f t="shared" si="137"/>
        <v>#DIV/0!</v>
      </c>
      <c r="IQO41" s="114" t="e">
        <f t="shared" si="137"/>
        <v>#DIV/0!</v>
      </c>
      <c r="IQP41" s="114" t="e">
        <f t="shared" si="137"/>
        <v>#DIV/0!</v>
      </c>
      <c r="IQQ41" s="114" t="e">
        <f t="shared" si="137"/>
        <v>#DIV/0!</v>
      </c>
      <c r="IQR41" s="114" t="e">
        <f t="shared" si="137"/>
        <v>#DIV/0!</v>
      </c>
      <c r="IQS41" s="114" t="e">
        <f t="shared" si="137"/>
        <v>#DIV/0!</v>
      </c>
      <c r="IQT41" s="114" t="e">
        <f t="shared" si="137"/>
        <v>#DIV/0!</v>
      </c>
      <c r="IQU41" s="114" t="e">
        <f t="shared" si="137"/>
        <v>#DIV/0!</v>
      </c>
      <c r="IQV41" s="114" t="e">
        <f t="shared" si="137"/>
        <v>#DIV/0!</v>
      </c>
      <c r="IQW41" s="114" t="e">
        <f t="shared" si="137"/>
        <v>#DIV/0!</v>
      </c>
      <c r="IQX41" s="114" t="e">
        <f t="shared" si="137"/>
        <v>#DIV/0!</v>
      </c>
      <c r="IQY41" s="114" t="e">
        <f t="shared" si="137"/>
        <v>#DIV/0!</v>
      </c>
      <c r="IQZ41" s="114" t="e">
        <f t="shared" si="137"/>
        <v>#DIV/0!</v>
      </c>
      <c r="IRA41" s="114" t="e">
        <f t="shared" si="137"/>
        <v>#DIV/0!</v>
      </c>
      <c r="IRB41" s="114" t="e">
        <f t="shared" si="137"/>
        <v>#DIV/0!</v>
      </c>
      <c r="IRC41" s="114" t="e">
        <f t="shared" si="137"/>
        <v>#DIV/0!</v>
      </c>
      <c r="IRD41" s="114" t="e">
        <f t="shared" si="137"/>
        <v>#DIV/0!</v>
      </c>
      <c r="IRE41" s="114" t="e">
        <f t="shared" si="137"/>
        <v>#DIV/0!</v>
      </c>
      <c r="IRF41" s="114" t="e">
        <f t="shared" si="137"/>
        <v>#DIV/0!</v>
      </c>
      <c r="IRG41" s="114" t="e">
        <f t="shared" si="137"/>
        <v>#DIV/0!</v>
      </c>
      <c r="IRH41" s="114" t="e">
        <f t="shared" si="137"/>
        <v>#DIV/0!</v>
      </c>
      <c r="IRI41" s="114" t="e">
        <f t="shared" si="137"/>
        <v>#DIV/0!</v>
      </c>
      <c r="IRJ41" s="114" t="e">
        <f t="shared" si="137"/>
        <v>#DIV/0!</v>
      </c>
      <c r="IRK41" s="114" t="e">
        <f t="shared" si="137"/>
        <v>#DIV/0!</v>
      </c>
      <c r="IRL41" s="114" t="e">
        <f t="shared" si="137"/>
        <v>#DIV/0!</v>
      </c>
      <c r="IRM41" s="114" t="e">
        <f t="shared" si="137"/>
        <v>#DIV/0!</v>
      </c>
      <c r="IRN41" s="114" t="e">
        <f t="shared" si="137"/>
        <v>#DIV/0!</v>
      </c>
      <c r="IRO41" s="114" t="e">
        <f t="shared" si="137"/>
        <v>#DIV/0!</v>
      </c>
      <c r="IRP41" s="114" t="e">
        <f t="shared" si="137"/>
        <v>#DIV/0!</v>
      </c>
      <c r="IRQ41" s="114" t="e">
        <f t="shared" si="137"/>
        <v>#DIV/0!</v>
      </c>
      <c r="IRR41" s="114" t="e">
        <f t="shared" si="137"/>
        <v>#DIV/0!</v>
      </c>
      <c r="IRS41" s="114" t="e">
        <f t="shared" si="137"/>
        <v>#DIV/0!</v>
      </c>
      <c r="IRT41" s="114" t="e">
        <f t="shared" si="137"/>
        <v>#DIV/0!</v>
      </c>
      <c r="IRU41" s="114" t="e">
        <f t="shared" si="137"/>
        <v>#DIV/0!</v>
      </c>
      <c r="IRV41" s="114" t="e">
        <f t="shared" si="137"/>
        <v>#DIV/0!</v>
      </c>
      <c r="IRW41" s="114" t="e">
        <f t="shared" si="137"/>
        <v>#DIV/0!</v>
      </c>
      <c r="IRX41" s="114" t="e">
        <f t="shared" si="137"/>
        <v>#DIV/0!</v>
      </c>
      <c r="IRY41" s="114" t="e">
        <f t="shared" si="137"/>
        <v>#DIV/0!</v>
      </c>
      <c r="IRZ41" s="114" t="e">
        <f t="shared" si="137"/>
        <v>#DIV/0!</v>
      </c>
      <c r="ISA41" s="114" t="e">
        <f t="shared" si="137"/>
        <v>#DIV/0!</v>
      </c>
      <c r="ISB41" s="114" t="e">
        <f t="shared" si="137"/>
        <v>#DIV/0!</v>
      </c>
      <c r="ISC41" s="114" t="e">
        <f t="shared" si="137"/>
        <v>#DIV/0!</v>
      </c>
      <c r="ISD41" s="114" t="e">
        <f t="shared" si="137"/>
        <v>#DIV/0!</v>
      </c>
      <c r="ISE41" s="114" t="e">
        <f t="shared" si="137"/>
        <v>#DIV/0!</v>
      </c>
      <c r="ISF41" s="114" t="e">
        <f t="shared" si="137"/>
        <v>#DIV/0!</v>
      </c>
      <c r="ISG41" s="114" t="e">
        <f t="shared" si="137"/>
        <v>#DIV/0!</v>
      </c>
      <c r="ISH41" s="114" t="e">
        <f t="shared" si="137"/>
        <v>#DIV/0!</v>
      </c>
      <c r="ISI41" s="114" t="e">
        <f t="shared" si="137"/>
        <v>#DIV/0!</v>
      </c>
      <c r="ISJ41" s="114" t="e">
        <f t="shared" si="137"/>
        <v>#DIV/0!</v>
      </c>
      <c r="ISK41" s="114" t="e">
        <f t="shared" si="137"/>
        <v>#DIV/0!</v>
      </c>
      <c r="ISL41" s="114" t="e">
        <f t="shared" si="137"/>
        <v>#DIV/0!</v>
      </c>
      <c r="ISM41" s="114" t="e">
        <f t="shared" si="137"/>
        <v>#DIV/0!</v>
      </c>
      <c r="ISN41" s="114" t="e">
        <f t="shared" si="137"/>
        <v>#DIV/0!</v>
      </c>
      <c r="ISO41" s="114" t="e">
        <f t="shared" si="137"/>
        <v>#DIV/0!</v>
      </c>
      <c r="ISP41" s="114" t="e">
        <f t="shared" si="137"/>
        <v>#DIV/0!</v>
      </c>
      <c r="ISQ41" s="114" t="e">
        <f t="shared" si="137"/>
        <v>#DIV/0!</v>
      </c>
      <c r="ISR41" s="114" t="e">
        <f t="shared" si="137"/>
        <v>#DIV/0!</v>
      </c>
      <c r="ISS41" s="114" t="e">
        <f t="shared" si="137"/>
        <v>#DIV/0!</v>
      </c>
      <c r="IST41" s="114" t="e">
        <f t="shared" si="137"/>
        <v>#DIV/0!</v>
      </c>
      <c r="ISU41" s="114" t="e">
        <f t="shared" si="137"/>
        <v>#DIV/0!</v>
      </c>
      <c r="ISV41" s="114" t="e">
        <f t="shared" ref="ISV41:IVG41" si="138">ISU41+ISV40</f>
        <v>#DIV/0!</v>
      </c>
      <c r="ISW41" s="114" t="e">
        <f t="shared" si="138"/>
        <v>#DIV/0!</v>
      </c>
      <c r="ISX41" s="114" t="e">
        <f t="shared" si="138"/>
        <v>#DIV/0!</v>
      </c>
      <c r="ISY41" s="114" t="e">
        <f t="shared" si="138"/>
        <v>#DIV/0!</v>
      </c>
      <c r="ISZ41" s="114" t="e">
        <f t="shared" si="138"/>
        <v>#DIV/0!</v>
      </c>
      <c r="ITA41" s="114" t="e">
        <f t="shared" si="138"/>
        <v>#DIV/0!</v>
      </c>
      <c r="ITB41" s="114" t="e">
        <f t="shared" si="138"/>
        <v>#DIV/0!</v>
      </c>
      <c r="ITC41" s="114" t="e">
        <f t="shared" si="138"/>
        <v>#DIV/0!</v>
      </c>
      <c r="ITD41" s="114" t="e">
        <f t="shared" si="138"/>
        <v>#DIV/0!</v>
      </c>
      <c r="ITE41" s="114" t="e">
        <f t="shared" si="138"/>
        <v>#DIV/0!</v>
      </c>
      <c r="ITF41" s="114" t="e">
        <f t="shared" si="138"/>
        <v>#DIV/0!</v>
      </c>
      <c r="ITG41" s="114" t="e">
        <f t="shared" si="138"/>
        <v>#DIV/0!</v>
      </c>
      <c r="ITH41" s="114" t="e">
        <f t="shared" si="138"/>
        <v>#DIV/0!</v>
      </c>
      <c r="ITI41" s="114" t="e">
        <f t="shared" si="138"/>
        <v>#DIV/0!</v>
      </c>
      <c r="ITJ41" s="114" t="e">
        <f t="shared" si="138"/>
        <v>#DIV/0!</v>
      </c>
      <c r="ITK41" s="114" t="e">
        <f t="shared" si="138"/>
        <v>#DIV/0!</v>
      </c>
      <c r="ITL41" s="114" t="e">
        <f t="shared" si="138"/>
        <v>#DIV/0!</v>
      </c>
      <c r="ITM41" s="114" t="e">
        <f t="shared" si="138"/>
        <v>#DIV/0!</v>
      </c>
      <c r="ITN41" s="114" t="e">
        <f t="shared" si="138"/>
        <v>#DIV/0!</v>
      </c>
      <c r="ITO41" s="114" t="e">
        <f t="shared" si="138"/>
        <v>#DIV/0!</v>
      </c>
      <c r="ITP41" s="114" t="e">
        <f t="shared" si="138"/>
        <v>#DIV/0!</v>
      </c>
      <c r="ITQ41" s="114" t="e">
        <f t="shared" si="138"/>
        <v>#DIV/0!</v>
      </c>
      <c r="ITR41" s="114" t="e">
        <f t="shared" si="138"/>
        <v>#DIV/0!</v>
      </c>
      <c r="ITS41" s="114" t="e">
        <f t="shared" si="138"/>
        <v>#DIV/0!</v>
      </c>
      <c r="ITT41" s="114" t="e">
        <f t="shared" si="138"/>
        <v>#DIV/0!</v>
      </c>
      <c r="ITU41" s="114" t="e">
        <f t="shared" si="138"/>
        <v>#DIV/0!</v>
      </c>
      <c r="ITV41" s="114" t="e">
        <f t="shared" si="138"/>
        <v>#DIV/0!</v>
      </c>
      <c r="ITW41" s="114" t="e">
        <f t="shared" si="138"/>
        <v>#DIV/0!</v>
      </c>
      <c r="ITX41" s="114" t="e">
        <f t="shared" si="138"/>
        <v>#DIV/0!</v>
      </c>
      <c r="ITY41" s="114" t="e">
        <f t="shared" si="138"/>
        <v>#DIV/0!</v>
      </c>
      <c r="ITZ41" s="114" t="e">
        <f t="shared" si="138"/>
        <v>#DIV/0!</v>
      </c>
      <c r="IUA41" s="114" t="e">
        <f t="shared" si="138"/>
        <v>#DIV/0!</v>
      </c>
      <c r="IUB41" s="114" t="e">
        <f t="shared" si="138"/>
        <v>#DIV/0!</v>
      </c>
      <c r="IUC41" s="114" t="e">
        <f t="shared" si="138"/>
        <v>#DIV/0!</v>
      </c>
      <c r="IUD41" s="114" t="e">
        <f t="shared" si="138"/>
        <v>#DIV/0!</v>
      </c>
      <c r="IUE41" s="114" t="e">
        <f t="shared" si="138"/>
        <v>#DIV/0!</v>
      </c>
      <c r="IUF41" s="114" t="e">
        <f t="shared" si="138"/>
        <v>#DIV/0!</v>
      </c>
      <c r="IUG41" s="114" t="e">
        <f t="shared" si="138"/>
        <v>#DIV/0!</v>
      </c>
      <c r="IUH41" s="114" t="e">
        <f t="shared" si="138"/>
        <v>#DIV/0!</v>
      </c>
      <c r="IUI41" s="114" t="e">
        <f t="shared" si="138"/>
        <v>#DIV/0!</v>
      </c>
      <c r="IUJ41" s="114" t="e">
        <f t="shared" si="138"/>
        <v>#DIV/0!</v>
      </c>
      <c r="IUK41" s="114" t="e">
        <f t="shared" si="138"/>
        <v>#DIV/0!</v>
      </c>
      <c r="IUL41" s="114" t="e">
        <f t="shared" si="138"/>
        <v>#DIV/0!</v>
      </c>
      <c r="IUM41" s="114" t="e">
        <f t="shared" si="138"/>
        <v>#DIV/0!</v>
      </c>
      <c r="IUN41" s="114" t="e">
        <f t="shared" si="138"/>
        <v>#DIV/0!</v>
      </c>
      <c r="IUO41" s="114" t="e">
        <f t="shared" si="138"/>
        <v>#DIV/0!</v>
      </c>
      <c r="IUP41" s="114" t="e">
        <f t="shared" si="138"/>
        <v>#DIV/0!</v>
      </c>
      <c r="IUQ41" s="114" t="e">
        <f t="shared" si="138"/>
        <v>#DIV/0!</v>
      </c>
      <c r="IUR41" s="114" t="e">
        <f t="shared" si="138"/>
        <v>#DIV/0!</v>
      </c>
      <c r="IUS41" s="114" t="e">
        <f t="shared" si="138"/>
        <v>#DIV/0!</v>
      </c>
      <c r="IUT41" s="114" t="e">
        <f t="shared" si="138"/>
        <v>#DIV/0!</v>
      </c>
      <c r="IUU41" s="114" t="e">
        <f t="shared" si="138"/>
        <v>#DIV/0!</v>
      </c>
      <c r="IUV41" s="114" t="e">
        <f t="shared" si="138"/>
        <v>#DIV/0!</v>
      </c>
      <c r="IUW41" s="114" t="e">
        <f t="shared" si="138"/>
        <v>#DIV/0!</v>
      </c>
      <c r="IUX41" s="114" t="e">
        <f t="shared" si="138"/>
        <v>#DIV/0!</v>
      </c>
      <c r="IUY41" s="114" t="e">
        <f t="shared" si="138"/>
        <v>#DIV/0!</v>
      </c>
      <c r="IUZ41" s="114" t="e">
        <f t="shared" si="138"/>
        <v>#DIV/0!</v>
      </c>
      <c r="IVA41" s="114" t="e">
        <f t="shared" si="138"/>
        <v>#DIV/0!</v>
      </c>
      <c r="IVB41" s="114" t="e">
        <f t="shared" si="138"/>
        <v>#DIV/0!</v>
      </c>
      <c r="IVC41" s="114" t="e">
        <f t="shared" si="138"/>
        <v>#DIV/0!</v>
      </c>
      <c r="IVD41" s="114" t="e">
        <f t="shared" si="138"/>
        <v>#DIV/0!</v>
      </c>
      <c r="IVE41" s="114" t="e">
        <f t="shared" si="138"/>
        <v>#DIV/0!</v>
      </c>
      <c r="IVF41" s="114" t="e">
        <f t="shared" si="138"/>
        <v>#DIV/0!</v>
      </c>
      <c r="IVG41" s="114" t="e">
        <f t="shared" si="138"/>
        <v>#DIV/0!</v>
      </c>
      <c r="IVH41" s="114" t="e">
        <f t="shared" ref="IVH41:IXS41" si="139">IVG41+IVH40</f>
        <v>#DIV/0!</v>
      </c>
      <c r="IVI41" s="114" t="e">
        <f t="shared" si="139"/>
        <v>#DIV/0!</v>
      </c>
      <c r="IVJ41" s="114" t="e">
        <f t="shared" si="139"/>
        <v>#DIV/0!</v>
      </c>
      <c r="IVK41" s="114" t="e">
        <f t="shared" si="139"/>
        <v>#DIV/0!</v>
      </c>
      <c r="IVL41" s="114" t="e">
        <f t="shared" si="139"/>
        <v>#DIV/0!</v>
      </c>
      <c r="IVM41" s="114" t="e">
        <f t="shared" si="139"/>
        <v>#DIV/0!</v>
      </c>
      <c r="IVN41" s="114" t="e">
        <f t="shared" si="139"/>
        <v>#DIV/0!</v>
      </c>
      <c r="IVO41" s="114" t="e">
        <f t="shared" si="139"/>
        <v>#DIV/0!</v>
      </c>
      <c r="IVP41" s="114" t="e">
        <f t="shared" si="139"/>
        <v>#DIV/0!</v>
      </c>
      <c r="IVQ41" s="114" t="e">
        <f t="shared" si="139"/>
        <v>#DIV/0!</v>
      </c>
      <c r="IVR41" s="114" t="e">
        <f t="shared" si="139"/>
        <v>#DIV/0!</v>
      </c>
      <c r="IVS41" s="114" t="e">
        <f t="shared" si="139"/>
        <v>#DIV/0!</v>
      </c>
      <c r="IVT41" s="114" t="e">
        <f t="shared" si="139"/>
        <v>#DIV/0!</v>
      </c>
      <c r="IVU41" s="114" t="e">
        <f t="shared" si="139"/>
        <v>#DIV/0!</v>
      </c>
      <c r="IVV41" s="114" t="e">
        <f t="shared" si="139"/>
        <v>#DIV/0!</v>
      </c>
      <c r="IVW41" s="114" t="e">
        <f t="shared" si="139"/>
        <v>#DIV/0!</v>
      </c>
      <c r="IVX41" s="114" t="e">
        <f t="shared" si="139"/>
        <v>#DIV/0!</v>
      </c>
      <c r="IVY41" s="114" t="e">
        <f t="shared" si="139"/>
        <v>#DIV/0!</v>
      </c>
      <c r="IVZ41" s="114" t="e">
        <f t="shared" si="139"/>
        <v>#DIV/0!</v>
      </c>
      <c r="IWA41" s="114" t="e">
        <f t="shared" si="139"/>
        <v>#DIV/0!</v>
      </c>
      <c r="IWB41" s="114" t="e">
        <f t="shared" si="139"/>
        <v>#DIV/0!</v>
      </c>
      <c r="IWC41" s="114" t="e">
        <f t="shared" si="139"/>
        <v>#DIV/0!</v>
      </c>
      <c r="IWD41" s="114" t="e">
        <f t="shared" si="139"/>
        <v>#DIV/0!</v>
      </c>
      <c r="IWE41" s="114" t="e">
        <f t="shared" si="139"/>
        <v>#DIV/0!</v>
      </c>
      <c r="IWF41" s="114" t="e">
        <f t="shared" si="139"/>
        <v>#DIV/0!</v>
      </c>
      <c r="IWG41" s="114" t="e">
        <f t="shared" si="139"/>
        <v>#DIV/0!</v>
      </c>
      <c r="IWH41" s="114" t="e">
        <f t="shared" si="139"/>
        <v>#DIV/0!</v>
      </c>
      <c r="IWI41" s="114" t="e">
        <f t="shared" si="139"/>
        <v>#DIV/0!</v>
      </c>
      <c r="IWJ41" s="114" t="e">
        <f t="shared" si="139"/>
        <v>#DIV/0!</v>
      </c>
      <c r="IWK41" s="114" t="e">
        <f t="shared" si="139"/>
        <v>#DIV/0!</v>
      </c>
      <c r="IWL41" s="114" t="e">
        <f t="shared" si="139"/>
        <v>#DIV/0!</v>
      </c>
      <c r="IWM41" s="114" t="e">
        <f t="shared" si="139"/>
        <v>#DIV/0!</v>
      </c>
      <c r="IWN41" s="114" t="e">
        <f t="shared" si="139"/>
        <v>#DIV/0!</v>
      </c>
      <c r="IWO41" s="114" t="e">
        <f t="shared" si="139"/>
        <v>#DIV/0!</v>
      </c>
      <c r="IWP41" s="114" t="e">
        <f t="shared" si="139"/>
        <v>#DIV/0!</v>
      </c>
      <c r="IWQ41" s="114" t="e">
        <f t="shared" si="139"/>
        <v>#DIV/0!</v>
      </c>
      <c r="IWR41" s="114" t="e">
        <f t="shared" si="139"/>
        <v>#DIV/0!</v>
      </c>
      <c r="IWS41" s="114" t="e">
        <f t="shared" si="139"/>
        <v>#DIV/0!</v>
      </c>
      <c r="IWT41" s="114" t="e">
        <f t="shared" si="139"/>
        <v>#DIV/0!</v>
      </c>
      <c r="IWU41" s="114" t="e">
        <f t="shared" si="139"/>
        <v>#DIV/0!</v>
      </c>
      <c r="IWV41" s="114" t="e">
        <f t="shared" si="139"/>
        <v>#DIV/0!</v>
      </c>
      <c r="IWW41" s="114" t="e">
        <f t="shared" si="139"/>
        <v>#DIV/0!</v>
      </c>
      <c r="IWX41" s="114" t="e">
        <f t="shared" si="139"/>
        <v>#DIV/0!</v>
      </c>
      <c r="IWY41" s="114" t="e">
        <f t="shared" si="139"/>
        <v>#DIV/0!</v>
      </c>
      <c r="IWZ41" s="114" t="e">
        <f t="shared" si="139"/>
        <v>#DIV/0!</v>
      </c>
      <c r="IXA41" s="114" t="e">
        <f t="shared" si="139"/>
        <v>#DIV/0!</v>
      </c>
      <c r="IXB41" s="114" t="e">
        <f t="shared" si="139"/>
        <v>#DIV/0!</v>
      </c>
      <c r="IXC41" s="114" t="e">
        <f t="shared" si="139"/>
        <v>#DIV/0!</v>
      </c>
      <c r="IXD41" s="114" t="e">
        <f t="shared" si="139"/>
        <v>#DIV/0!</v>
      </c>
      <c r="IXE41" s="114" t="e">
        <f t="shared" si="139"/>
        <v>#DIV/0!</v>
      </c>
      <c r="IXF41" s="114" t="e">
        <f t="shared" si="139"/>
        <v>#DIV/0!</v>
      </c>
      <c r="IXG41" s="114" t="e">
        <f t="shared" si="139"/>
        <v>#DIV/0!</v>
      </c>
      <c r="IXH41" s="114" t="e">
        <f t="shared" si="139"/>
        <v>#DIV/0!</v>
      </c>
      <c r="IXI41" s="114" t="e">
        <f t="shared" si="139"/>
        <v>#DIV/0!</v>
      </c>
      <c r="IXJ41" s="114" t="e">
        <f t="shared" si="139"/>
        <v>#DIV/0!</v>
      </c>
      <c r="IXK41" s="114" t="e">
        <f t="shared" si="139"/>
        <v>#DIV/0!</v>
      </c>
      <c r="IXL41" s="114" t="e">
        <f t="shared" si="139"/>
        <v>#DIV/0!</v>
      </c>
      <c r="IXM41" s="114" t="e">
        <f t="shared" si="139"/>
        <v>#DIV/0!</v>
      </c>
      <c r="IXN41" s="114" t="e">
        <f t="shared" si="139"/>
        <v>#DIV/0!</v>
      </c>
      <c r="IXO41" s="114" t="e">
        <f t="shared" si="139"/>
        <v>#DIV/0!</v>
      </c>
      <c r="IXP41" s="114" t="e">
        <f t="shared" si="139"/>
        <v>#DIV/0!</v>
      </c>
      <c r="IXQ41" s="114" t="e">
        <f t="shared" si="139"/>
        <v>#DIV/0!</v>
      </c>
      <c r="IXR41" s="114" t="e">
        <f t="shared" si="139"/>
        <v>#DIV/0!</v>
      </c>
      <c r="IXS41" s="114" t="e">
        <f t="shared" si="139"/>
        <v>#DIV/0!</v>
      </c>
      <c r="IXT41" s="114" t="e">
        <f t="shared" ref="IXT41:JAE41" si="140">IXS41+IXT40</f>
        <v>#DIV/0!</v>
      </c>
      <c r="IXU41" s="114" t="e">
        <f t="shared" si="140"/>
        <v>#DIV/0!</v>
      </c>
      <c r="IXV41" s="114" t="e">
        <f t="shared" si="140"/>
        <v>#DIV/0!</v>
      </c>
      <c r="IXW41" s="114" t="e">
        <f t="shared" si="140"/>
        <v>#DIV/0!</v>
      </c>
      <c r="IXX41" s="114" t="e">
        <f t="shared" si="140"/>
        <v>#DIV/0!</v>
      </c>
      <c r="IXY41" s="114" t="e">
        <f t="shared" si="140"/>
        <v>#DIV/0!</v>
      </c>
      <c r="IXZ41" s="114" t="e">
        <f t="shared" si="140"/>
        <v>#DIV/0!</v>
      </c>
      <c r="IYA41" s="114" t="e">
        <f t="shared" si="140"/>
        <v>#DIV/0!</v>
      </c>
      <c r="IYB41" s="114" t="e">
        <f t="shared" si="140"/>
        <v>#DIV/0!</v>
      </c>
      <c r="IYC41" s="114" t="e">
        <f t="shared" si="140"/>
        <v>#DIV/0!</v>
      </c>
      <c r="IYD41" s="114" t="e">
        <f t="shared" si="140"/>
        <v>#DIV/0!</v>
      </c>
      <c r="IYE41" s="114" t="e">
        <f t="shared" si="140"/>
        <v>#DIV/0!</v>
      </c>
      <c r="IYF41" s="114" t="e">
        <f t="shared" si="140"/>
        <v>#DIV/0!</v>
      </c>
      <c r="IYG41" s="114" t="e">
        <f t="shared" si="140"/>
        <v>#DIV/0!</v>
      </c>
      <c r="IYH41" s="114" t="e">
        <f t="shared" si="140"/>
        <v>#DIV/0!</v>
      </c>
      <c r="IYI41" s="114" t="e">
        <f t="shared" si="140"/>
        <v>#DIV/0!</v>
      </c>
      <c r="IYJ41" s="114" t="e">
        <f t="shared" si="140"/>
        <v>#DIV/0!</v>
      </c>
      <c r="IYK41" s="114" t="e">
        <f t="shared" si="140"/>
        <v>#DIV/0!</v>
      </c>
      <c r="IYL41" s="114" t="e">
        <f t="shared" si="140"/>
        <v>#DIV/0!</v>
      </c>
      <c r="IYM41" s="114" t="e">
        <f t="shared" si="140"/>
        <v>#DIV/0!</v>
      </c>
      <c r="IYN41" s="114" t="e">
        <f t="shared" si="140"/>
        <v>#DIV/0!</v>
      </c>
      <c r="IYO41" s="114" t="e">
        <f t="shared" si="140"/>
        <v>#DIV/0!</v>
      </c>
      <c r="IYP41" s="114" t="e">
        <f t="shared" si="140"/>
        <v>#DIV/0!</v>
      </c>
      <c r="IYQ41" s="114" t="e">
        <f t="shared" si="140"/>
        <v>#DIV/0!</v>
      </c>
      <c r="IYR41" s="114" t="e">
        <f t="shared" si="140"/>
        <v>#DIV/0!</v>
      </c>
      <c r="IYS41" s="114" t="e">
        <f t="shared" si="140"/>
        <v>#DIV/0!</v>
      </c>
      <c r="IYT41" s="114" t="e">
        <f t="shared" si="140"/>
        <v>#DIV/0!</v>
      </c>
      <c r="IYU41" s="114" t="e">
        <f t="shared" si="140"/>
        <v>#DIV/0!</v>
      </c>
      <c r="IYV41" s="114" t="e">
        <f t="shared" si="140"/>
        <v>#DIV/0!</v>
      </c>
      <c r="IYW41" s="114" t="e">
        <f t="shared" si="140"/>
        <v>#DIV/0!</v>
      </c>
      <c r="IYX41" s="114" t="e">
        <f t="shared" si="140"/>
        <v>#DIV/0!</v>
      </c>
      <c r="IYY41" s="114" t="e">
        <f t="shared" si="140"/>
        <v>#DIV/0!</v>
      </c>
      <c r="IYZ41" s="114" t="e">
        <f t="shared" si="140"/>
        <v>#DIV/0!</v>
      </c>
      <c r="IZA41" s="114" t="e">
        <f t="shared" si="140"/>
        <v>#DIV/0!</v>
      </c>
      <c r="IZB41" s="114" t="e">
        <f t="shared" si="140"/>
        <v>#DIV/0!</v>
      </c>
      <c r="IZC41" s="114" t="e">
        <f t="shared" si="140"/>
        <v>#DIV/0!</v>
      </c>
      <c r="IZD41" s="114" t="e">
        <f t="shared" si="140"/>
        <v>#DIV/0!</v>
      </c>
      <c r="IZE41" s="114" t="e">
        <f t="shared" si="140"/>
        <v>#DIV/0!</v>
      </c>
      <c r="IZF41" s="114" t="e">
        <f t="shared" si="140"/>
        <v>#DIV/0!</v>
      </c>
      <c r="IZG41" s="114" t="e">
        <f t="shared" si="140"/>
        <v>#DIV/0!</v>
      </c>
      <c r="IZH41" s="114" t="e">
        <f t="shared" si="140"/>
        <v>#DIV/0!</v>
      </c>
      <c r="IZI41" s="114" t="e">
        <f t="shared" si="140"/>
        <v>#DIV/0!</v>
      </c>
      <c r="IZJ41" s="114" t="e">
        <f t="shared" si="140"/>
        <v>#DIV/0!</v>
      </c>
      <c r="IZK41" s="114" t="e">
        <f t="shared" si="140"/>
        <v>#DIV/0!</v>
      </c>
      <c r="IZL41" s="114" t="e">
        <f t="shared" si="140"/>
        <v>#DIV/0!</v>
      </c>
      <c r="IZM41" s="114" t="e">
        <f t="shared" si="140"/>
        <v>#DIV/0!</v>
      </c>
      <c r="IZN41" s="114" t="e">
        <f t="shared" si="140"/>
        <v>#DIV/0!</v>
      </c>
      <c r="IZO41" s="114" t="e">
        <f t="shared" si="140"/>
        <v>#DIV/0!</v>
      </c>
      <c r="IZP41" s="114" t="e">
        <f t="shared" si="140"/>
        <v>#DIV/0!</v>
      </c>
      <c r="IZQ41" s="114" t="e">
        <f t="shared" si="140"/>
        <v>#DIV/0!</v>
      </c>
      <c r="IZR41" s="114" t="e">
        <f t="shared" si="140"/>
        <v>#DIV/0!</v>
      </c>
      <c r="IZS41" s="114" t="e">
        <f t="shared" si="140"/>
        <v>#DIV/0!</v>
      </c>
      <c r="IZT41" s="114" t="e">
        <f t="shared" si="140"/>
        <v>#DIV/0!</v>
      </c>
      <c r="IZU41" s="114" t="e">
        <f t="shared" si="140"/>
        <v>#DIV/0!</v>
      </c>
      <c r="IZV41" s="114" t="e">
        <f t="shared" si="140"/>
        <v>#DIV/0!</v>
      </c>
      <c r="IZW41" s="114" t="e">
        <f t="shared" si="140"/>
        <v>#DIV/0!</v>
      </c>
      <c r="IZX41" s="114" t="e">
        <f t="shared" si="140"/>
        <v>#DIV/0!</v>
      </c>
      <c r="IZY41" s="114" t="e">
        <f t="shared" si="140"/>
        <v>#DIV/0!</v>
      </c>
      <c r="IZZ41" s="114" t="e">
        <f t="shared" si="140"/>
        <v>#DIV/0!</v>
      </c>
      <c r="JAA41" s="114" t="e">
        <f t="shared" si="140"/>
        <v>#DIV/0!</v>
      </c>
      <c r="JAB41" s="114" t="e">
        <f t="shared" si="140"/>
        <v>#DIV/0!</v>
      </c>
      <c r="JAC41" s="114" t="e">
        <f t="shared" si="140"/>
        <v>#DIV/0!</v>
      </c>
      <c r="JAD41" s="114" t="e">
        <f t="shared" si="140"/>
        <v>#DIV/0!</v>
      </c>
      <c r="JAE41" s="114" t="e">
        <f t="shared" si="140"/>
        <v>#DIV/0!</v>
      </c>
      <c r="JAF41" s="114" t="e">
        <f t="shared" ref="JAF41:JCQ41" si="141">JAE41+JAF40</f>
        <v>#DIV/0!</v>
      </c>
      <c r="JAG41" s="114" t="e">
        <f t="shared" si="141"/>
        <v>#DIV/0!</v>
      </c>
      <c r="JAH41" s="114" t="e">
        <f t="shared" si="141"/>
        <v>#DIV/0!</v>
      </c>
      <c r="JAI41" s="114" t="e">
        <f t="shared" si="141"/>
        <v>#DIV/0!</v>
      </c>
      <c r="JAJ41" s="114" t="e">
        <f t="shared" si="141"/>
        <v>#DIV/0!</v>
      </c>
      <c r="JAK41" s="114" t="e">
        <f t="shared" si="141"/>
        <v>#DIV/0!</v>
      </c>
      <c r="JAL41" s="114" t="e">
        <f t="shared" si="141"/>
        <v>#DIV/0!</v>
      </c>
      <c r="JAM41" s="114" t="e">
        <f t="shared" si="141"/>
        <v>#DIV/0!</v>
      </c>
      <c r="JAN41" s="114" t="e">
        <f t="shared" si="141"/>
        <v>#DIV/0!</v>
      </c>
      <c r="JAO41" s="114" t="e">
        <f t="shared" si="141"/>
        <v>#DIV/0!</v>
      </c>
      <c r="JAP41" s="114" t="e">
        <f t="shared" si="141"/>
        <v>#DIV/0!</v>
      </c>
      <c r="JAQ41" s="114" t="e">
        <f t="shared" si="141"/>
        <v>#DIV/0!</v>
      </c>
      <c r="JAR41" s="114" t="e">
        <f t="shared" si="141"/>
        <v>#DIV/0!</v>
      </c>
      <c r="JAS41" s="114" t="e">
        <f t="shared" si="141"/>
        <v>#DIV/0!</v>
      </c>
      <c r="JAT41" s="114" t="e">
        <f t="shared" si="141"/>
        <v>#DIV/0!</v>
      </c>
      <c r="JAU41" s="114" t="e">
        <f t="shared" si="141"/>
        <v>#DIV/0!</v>
      </c>
      <c r="JAV41" s="114" t="e">
        <f t="shared" si="141"/>
        <v>#DIV/0!</v>
      </c>
      <c r="JAW41" s="114" t="e">
        <f t="shared" si="141"/>
        <v>#DIV/0!</v>
      </c>
      <c r="JAX41" s="114" t="e">
        <f t="shared" si="141"/>
        <v>#DIV/0!</v>
      </c>
      <c r="JAY41" s="114" t="e">
        <f t="shared" si="141"/>
        <v>#DIV/0!</v>
      </c>
      <c r="JAZ41" s="114" t="e">
        <f t="shared" si="141"/>
        <v>#DIV/0!</v>
      </c>
      <c r="JBA41" s="114" t="e">
        <f t="shared" si="141"/>
        <v>#DIV/0!</v>
      </c>
      <c r="JBB41" s="114" t="e">
        <f t="shared" si="141"/>
        <v>#DIV/0!</v>
      </c>
      <c r="JBC41" s="114" t="e">
        <f t="shared" si="141"/>
        <v>#DIV/0!</v>
      </c>
      <c r="JBD41" s="114" t="e">
        <f t="shared" si="141"/>
        <v>#DIV/0!</v>
      </c>
      <c r="JBE41" s="114" t="e">
        <f t="shared" si="141"/>
        <v>#DIV/0!</v>
      </c>
      <c r="JBF41" s="114" t="e">
        <f t="shared" si="141"/>
        <v>#DIV/0!</v>
      </c>
      <c r="JBG41" s="114" t="e">
        <f t="shared" si="141"/>
        <v>#DIV/0!</v>
      </c>
      <c r="JBH41" s="114" t="e">
        <f t="shared" si="141"/>
        <v>#DIV/0!</v>
      </c>
      <c r="JBI41" s="114" t="e">
        <f t="shared" si="141"/>
        <v>#DIV/0!</v>
      </c>
      <c r="JBJ41" s="114" t="e">
        <f t="shared" si="141"/>
        <v>#DIV/0!</v>
      </c>
      <c r="JBK41" s="114" t="e">
        <f t="shared" si="141"/>
        <v>#DIV/0!</v>
      </c>
      <c r="JBL41" s="114" t="e">
        <f t="shared" si="141"/>
        <v>#DIV/0!</v>
      </c>
      <c r="JBM41" s="114" t="e">
        <f t="shared" si="141"/>
        <v>#DIV/0!</v>
      </c>
      <c r="JBN41" s="114" t="e">
        <f t="shared" si="141"/>
        <v>#DIV/0!</v>
      </c>
      <c r="JBO41" s="114" t="e">
        <f t="shared" si="141"/>
        <v>#DIV/0!</v>
      </c>
      <c r="JBP41" s="114" t="e">
        <f t="shared" si="141"/>
        <v>#DIV/0!</v>
      </c>
      <c r="JBQ41" s="114" t="e">
        <f t="shared" si="141"/>
        <v>#DIV/0!</v>
      </c>
      <c r="JBR41" s="114" t="e">
        <f t="shared" si="141"/>
        <v>#DIV/0!</v>
      </c>
      <c r="JBS41" s="114" t="e">
        <f t="shared" si="141"/>
        <v>#DIV/0!</v>
      </c>
      <c r="JBT41" s="114" t="e">
        <f t="shared" si="141"/>
        <v>#DIV/0!</v>
      </c>
      <c r="JBU41" s="114" t="e">
        <f t="shared" si="141"/>
        <v>#DIV/0!</v>
      </c>
      <c r="JBV41" s="114" t="e">
        <f t="shared" si="141"/>
        <v>#DIV/0!</v>
      </c>
      <c r="JBW41" s="114" t="e">
        <f t="shared" si="141"/>
        <v>#DIV/0!</v>
      </c>
      <c r="JBX41" s="114" t="e">
        <f t="shared" si="141"/>
        <v>#DIV/0!</v>
      </c>
      <c r="JBY41" s="114" t="e">
        <f t="shared" si="141"/>
        <v>#DIV/0!</v>
      </c>
      <c r="JBZ41" s="114" t="e">
        <f t="shared" si="141"/>
        <v>#DIV/0!</v>
      </c>
      <c r="JCA41" s="114" t="e">
        <f t="shared" si="141"/>
        <v>#DIV/0!</v>
      </c>
      <c r="JCB41" s="114" t="e">
        <f t="shared" si="141"/>
        <v>#DIV/0!</v>
      </c>
      <c r="JCC41" s="114" t="e">
        <f t="shared" si="141"/>
        <v>#DIV/0!</v>
      </c>
      <c r="JCD41" s="114" t="e">
        <f t="shared" si="141"/>
        <v>#DIV/0!</v>
      </c>
      <c r="JCE41" s="114" t="e">
        <f t="shared" si="141"/>
        <v>#DIV/0!</v>
      </c>
      <c r="JCF41" s="114" t="e">
        <f t="shared" si="141"/>
        <v>#DIV/0!</v>
      </c>
      <c r="JCG41" s="114" t="e">
        <f t="shared" si="141"/>
        <v>#DIV/0!</v>
      </c>
      <c r="JCH41" s="114" t="e">
        <f t="shared" si="141"/>
        <v>#DIV/0!</v>
      </c>
      <c r="JCI41" s="114" t="e">
        <f t="shared" si="141"/>
        <v>#DIV/0!</v>
      </c>
      <c r="JCJ41" s="114" t="e">
        <f t="shared" si="141"/>
        <v>#DIV/0!</v>
      </c>
      <c r="JCK41" s="114" t="e">
        <f t="shared" si="141"/>
        <v>#DIV/0!</v>
      </c>
      <c r="JCL41" s="114" t="e">
        <f t="shared" si="141"/>
        <v>#DIV/0!</v>
      </c>
      <c r="JCM41" s="114" t="e">
        <f t="shared" si="141"/>
        <v>#DIV/0!</v>
      </c>
      <c r="JCN41" s="114" t="e">
        <f t="shared" si="141"/>
        <v>#DIV/0!</v>
      </c>
      <c r="JCO41" s="114" t="e">
        <f t="shared" si="141"/>
        <v>#DIV/0!</v>
      </c>
      <c r="JCP41" s="114" t="e">
        <f t="shared" si="141"/>
        <v>#DIV/0!</v>
      </c>
      <c r="JCQ41" s="114" t="e">
        <f t="shared" si="141"/>
        <v>#DIV/0!</v>
      </c>
      <c r="JCR41" s="114" t="e">
        <f t="shared" ref="JCR41:JFC41" si="142">JCQ41+JCR40</f>
        <v>#DIV/0!</v>
      </c>
      <c r="JCS41" s="114" t="e">
        <f t="shared" si="142"/>
        <v>#DIV/0!</v>
      </c>
      <c r="JCT41" s="114" t="e">
        <f t="shared" si="142"/>
        <v>#DIV/0!</v>
      </c>
      <c r="JCU41" s="114" t="e">
        <f t="shared" si="142"/>
        <v>#DIV/0!</v>
      </c>
      <c r="JCV41" s="114" t="e">
        <f t="shared" si="142"/>
        <v>#DIV/0!</v>
      </c>
      <c r="JCW41" s="114" t="e">
        <f t="shared" si="142"/>
        <v>#DIV/0!</v>
      </c>
      <c r="JCX41" s="114" t="e">
        <f t="shared" si="142"/>
        <v>#DIV/0!</v>
      </c>
      <c r="JCY41" s="114" t="e">
        <f t="shared" si="142"/>
        <v>#DIV/0!</v>
      </c>
      <c r="JCZ41" s="114" t="e">
        <f t="shared" si="142"/>
        <v>#DIV/0!</v>
      </c>
      <c r="JDA41" s="114" t="e">
        <f t="shared" si="142"/>
        <v>#DIV/0!</v>
      </c>
      <c r="JDB41" s="114" t="e">
        <f t="shared" si="142"/>
        <v>#DIV/0!</v>
      </c>
      <c r="JDC41" s="114" t="e">
        <f t="shared" si="142"/>
        <v>#DIV/0!</v>
      </c>
      <c r="JDD41" s="114" t="e">
        <f t="shared" si="142"/>
        <v>#DIV/0!</v>
      </c>
      <c r="JDE41" s="114" t="e">
        <f t="shared" si="142"/>
        <v>#DIV/0!</v>
      </c>
      <c r="JDF41" s="114" t="e">
        <f t="shared" si="142"/>
        <v>#DIV/0!</v>
      </c>
      <c r="JDG41" s="114" t="e">
        <f t="shared" si="142"/>
        <v>#DIV/0!</v>
      </c>
      <c r="JDH41" s="114" t="e">
        <f t="shared" si="142"/>
        <v>#DIV/0!</v>
      </c>
      <c r="JDI41" s="114" t="e">
        <f t="shared" si="142"/>
        <v>#DIV/0!</v>
      </c>
      <c r="JDJ41" s="114" t="e">
        <f t="shared" si="142"/>
        <v>#DIV/0!</v>
      </c>
      <c r="JDK41" s="114" t="e">
        <f t="shared" si="142"/>
        <v>#DIV/0!</v>
      </c>
      <c r="JDL41" s="114" t="e">
        <f t="shared" si="142"/>
        <v>#DIV/0!</v>
      </c>
      <c r="JDM41" s="114" t="e">
        <f t="shared" si="142"/>
        <v>#DIV/0!</v>
      </c>
      <c r="JDN41" s="114" t="e">
        <f t="shared" si="142"/>
        <v>#DIV/0!</v>
      </c>
      <c r="JDO41" s="114" t="e">
        <f t="shared" si="142"/>
        <v>#DIV/0!</v>
      </c>
      <c r="JDP41" s="114" t="e">
        <f t="shared" si="142"/>
        <v>#DIV/0!</v>
      </c>
      <c r="JDQ41" s="114" t="e">
        <f t="shared" si="142"/>
        <v>#DIV/0!</v>
      </c>
      <c r="JDR41" s="114" t="e">
        <f t="shared" si="142"/>
        <v>#DIV/0!</v>
      </c>
      <c r="JDS41" s="114" t="e">
        <f t="shared" si="142"/>
        <v>#DIV/0!</v>
      </c>
      <c r="JDT41" s="114" t="e">
        <f t="shared" si="142"/>
        <v>#DIV/0!</v>
      </c>
      <c r="JDU41" s="114" t="e">
        <f t="shared" si="142"/>
        <v>#DIV/0!</v>
      </c>
      <c r="JDV41" s="114" t="e">
        <f t="shared" si="142"/>
        <v>#DIV/0!</v>
      </c>
      <c r="JDW41" s="114" t="e">
        <f t="shared" si="142"/>
        <v>#DIV/0!</v>
      </c>
      <c r="JDX41" s="114" t="e">
        <f t="shared" si="142"/>
        <v>#DIV/0!</v>
      </c>
      <c r="JDY41" s="114" t="e">
        <f t="shared" si="142"/>
        <v>#DIV/0!</v>
      </c>
      <c r="JDZ41" s="114" t="e">
        <f t="shared" si="142"/>
        <v>#DIV/0!</v>
      </c>
      <c r="JEA41" s="114" t="e">
        <f t="shared" si="142"/>
        <v>#DIV/0!</v>
      </c>
      <c r="JEB41" s="114" t="e">
        <f t="shared" si="142"/>
        <v>#DIV/0!</v>
      </c>
      <c r="JEC41" s="114" t="e">
        <f t="shared" si="142"/>
        <v>#DIV/0!</v>
      </c>
      <c r="JED41" s="114" t="e">
        <f t="shared" si="142"/>
        <v>#DIV/0!</v>
      </c>
      <c r="JEE41" s="114" t="e">
        <f t="shared" si="142"/>
        <v>#DIV/0!</v>
      </c>
      <c r="JEF41" s="114" t="e">
        <f t="shared" si="142"/>
        <v>#DIV/0!</v>
      </c>
      <c r="JEG41" s="114" t="e">
        <f t="shared" si="142"/>
        <v>#DIV/0!</v>
      </c>
      <c r="JEH41" s="114" t="e">
        <f t="shared" si="142"/>
        <v>#DIV/0!</v>
      </c>
      <c r="JEI41" s="114" t="e">
        <f t="shared" si="142"/>
        <v>#DIV/0!</v>
      </c>
      <c r="JEJ41" s="114" t="e">
        <f t="shared" si="142"/>
        <v>#DIV/0!</v>
      </c>
      <c r="JEK41" s="114" t="e">
        <f t="shared" si="142"/>
        <v>#DIV/0!</v>
      </c>
      <c r="JEL41" s="114" t="e">
        <f t="shared" si="142"/>
        <v>#DIV/0!</v>
      </c>
      <c r="JEM41" s="114" t="e">
        <f t="shared" si="142"/>
        <v>#DIV/0!</v>
      </c>
      <c r="JEN41" s="114" t="e">
        <f t="shared" si="142"/>
        <v>#DIV/0!</v>
      </c>
      <c r="JEO41" s="114" t="e">
        <f t="shared" si="142"/>
        <v>#DIV/0!</v>
      </c>
      <c r="JEP41" s="114" t="e">
        <f t="shared" si="142"/>
        <v>#DIV/0!</v>
      </c>
      <c r="JEQ41" s="114" t="e">
        <f t="shared" si="142"/>
        <v>#DIV/0!</v>
      </c>
      <c r="JER41" s="114" t="e">
        <f t="shared" si="142"/>
        <v>#DIV/0!</v>
      </c>
      <c r="JES41" s="114" t="e">
        <f t="shared" si="142"/>
        <v>#DIV/0!</v>
      </c>
      <c r="JET41" s="114" t="e">
        <f t="shared" si="142"/>
        <v>#DIV/0!</v>
      </c>
      <c r="JEU41" s="114" t="e">
        <f t="shared" si="142"/>
        <v>#DIV/0!</v>
      </c>
      <c r="JEV41" s="114" t="e">
        <f t="shared" si="142"/>
        <v>#DIV/0!</v>
      </c>
      <c r="JEW41" s="114" t="e">
        <f t="shared" si="142"/>
        <v>#DIV/0!</v>
      </c>
      <c r="JEX41" s="114" t="e">
        <f t="shared" si="142"/>
        <v>#DIV/0!</v>
      </c>
      <c r="JEY41" s="114" t="e">
        <f t="shared" si="142"/>
        <v>#DIV/0!</v>
      </c>
      <c r="JEZ41" s="114" t="e">
        <f t="shared" si="142"/>
        <v>#DIV/0!</v>
      </c>
      <c r="JFA41" s="114" t="e">
        <f t="shared" si="142"/>
        <v>#DIV/0!</v>
      </c>
      <c r="JFB41" s="114" t="e">
        <f t="shared" si="142"/>
        <v>#DIV/0!</v>
      </c>
      <c r="JFC41" s="114" t="e">
        <f t="shared" si="142"/>
        <v>#DIV/0!</v>
      </c>
      <c r="JFD41" s="114" t="e">
        <f t="shared" ref="JFD41:JHO41" si="143">JFC41+JFD40</f>
        <v>#DIV/0!</v>
      </c>
      <c r="JFE41" s="114" t="e">
        <f t="shared" si="143"/>
        <v>#DIV/0!</v>
      </c>
      <c r="JFF41" s="114" t="e">
        <f t="shared" si="143"/>
        <v>#DIV/0!</v>
      </c>
      <c r="JFG41" s="114" t="e">
        <f t="shared" si="143"/>
        <v>#DIV/0!</v>
      </c>
      <c r="JFH41" s="114" t="e">
        <f t="shared" si="143"/>
        <v>#DIV/0!</v>
      </c>
      <c r="JFI41" s="114" t="e">
        <f t="shared" si="143"/>
        <v>#DIV/0!</v>
      </c>
      <c r="JFJ41" s="114" t="e">
        <f t="shared" si="143"/>
        <v>#DIV/0!</v>
      </c>
      <c r="JFK41" s="114" t="e">
        <f t="shared" si="143"/>
        <v>#DIV/0!</v>
      </c>
      <c r="JFL41" s="114" t="e">
        <f t="shared" si="143"/>
        <v>#DIV/0!</v>
      </c>
      <c r="JFM41" s="114" t="e">
        <f t="shared" si="143"/>
        <v>#DIV/0!</v>
      </c>
      <c r="JFN41" s="114" t="e">
        <f t="shared" si="143"/>
        <v>#DIV/0!</v>
      </c>
      <c r="JFO41" s="114" t="e">
        <f t="shared" si="143"/>
        <v>#DIV/0!</v>
      </c>
      <c r="JFP41" s="114" t="e">
        <f t="shared" si="143"/>
        <v>#DIV/0!</v>
      </c>
      <c r="JFQ41" s="114" t="e">
        <f t="shared" si="143"/>
        <v>#DIV/0!</v>
      </c>
      <c r="JFR41" s="114" t="e">
        <f t="shared" si="143"/>
        <v>#DIV/0!</v>
      </c>
      <c r="JFS41" s="114" t="e">
        <f t="shared" si="143"/>
        <v>#DIV/0!</v>
      </c>
      <c r="JFT41" s="114" t="e">
        <f t="shared" si="143"/>
        <v>#DIV/0!</v>
      </c>
      <c r="JFU41" s="114" t="e">
        <f t="shared" si="143"/>
        <v>#DIV/0!</v>
      </c>
      <c r="JFV41" s="114" t="e">
        <f t="shared" si="143"/>
        <v>#DIV/0!</v>
      </c>
      <c r="JFW41" s="114" t="e">
        <f t="shared" si="143"/>
        <v>#DIV/0!</v>
      </c>
      <c r="JFX41" s="114" t="e">
        <f t="shared" si="143"/>
        <v>#DIV/0!</v>
      </c>
      <c r="JFY41" s="114" t="e">
        <f t="shared" si="143"/>
        <v>#DIV/0!</v>
      </c>
      <c r="JFZ41" s="114" t="e">
        <f t="shared" si="143"/>
        <v>#DIV/0!</v>
      </c>
      <c r="JGA41" s="114" t="e">
        <f t="shared" si="143"/>
        <v>#DIV/0!</v>
      </c>
      <c r="JGB41" s="114" t="e">
        <f t="shared" si="143"/>
        <v>#DIV/0!</v>
      </c>
      <c r="JGC41" s="114" t="e">
        <f t="shared" si="143"/>
        <v>#DIV/0!</v>
      </c>
      <c r="JGD41" s="114" t="e">
        <f t="shared" si="143"/>
        <v>#DIV/0!</v>
      </c>
      <c r="JGE41" s="114" t="e">
        <f t="shared" si="143"/>
        <v>#DIV/0!</v>
      </c>
      <c r="JGF41" s="114" t="e">
        <f t="shared" si="143"/>
        <v>#DIV/0!</v>
      </c>
      <c r="JGG41" s="114" t="e">
        <f t="shared" si="143"/>
        <v>#DIV/0!</v>
      </c>
      <c r="JGH41" s="114" t="e">
        <f t="shared" si="143"/>
        <v>#DIV/0!</v>
      </c>
      <c r="JGI41" s="114" t="e">
        <f t="shared" si="143"/>
        <v>#DIV/0!</v>
      </c>
      <c r="JGJ41" s="114" t="e">
        <f t="shared" si="143"/>
        <v>#DIV/0!</v>
      </c>
      <c r="JGK41" s="114" t="e">
        <f t="shared" si="143"/>
        <v>#DIV/0!</v>
      </c>
      <c r="JGL41" s="114" t="e">
        <f t="shared" si="143"/>
        <v>#DIV/0!</v>
      </c>
      <c r="JGM41" s="114" t="e">
        <f t="shared" si="143"/>
        <v>#DIV/0!</v>
      </c>
      <c r="JGN41" s="114" t="e">
        <f t="shared" si="143"/>
        <v>#DIV/0!</v>
      </c>
      <c r="JGO41" s="114" t="e">
        <f t="shared" si="143"/>
        <v>#DIV/0!</v>
      </c>
      <c r="JGP41" s="114" t="e">
        <f t="shared" si="143"/>
        <v>#DIV/0!</v>
      </c>
      <c r="JGQ41" s="114" t="e">
        <f t="shared" si="143"/>
        <v>#DIV/0!</v>
      </c>
      <c r="JGR41" s="114" t="e">
        <f t="shared" si="143"/>
        <v>#DIV/0!</v>
      </c>
      <c r="JGS41" s="114" t="e">
        <f t="shared" si="143"/>
        <v>#DIV/0!</v>
      </c>
      <c r="JGT41" s="114" t="e">
        <f t="shared" si="143"/>
        <v>#DIV/0!</v>
      </c>
      <c r="JGU41" s="114" t="e">
        <f t="shared" si="143"/>
        <v>#DIV/0!</v>
      </c>
      <c r="JGV41" s="114" t="e">
        <f t="shared" si="143"/>
        <v>#DIV/0!</v>
      </c>
      <c r="JGW41" s="114" t="e">
        <f t="shared" si="143"/>
        <v>#DIV/0!</v>
      </c>
      <c r="JGX41" s="114" t="e">
        <f t="shared" si="143"/>
        <v>#DIV/0!</v>
      </c>
      <c r="JGY41" s="114" t="e">
        <f t="shared" si="143"/>
        <v>#DIV/0!</v>
      </c>
      <c r="JGZ41" s="114" t="e">
        <f t="shared" si="143"/>
        <v>#DIV/0!</v>
      </c>
      <c r="JHA41" s="114" t="e">
        <f t="shared" si="143"/>
        <v>#DIV/0!</v>
      </c>
      <c r="JHB41" s="114" t="e">
        <f t="shared" si="143"/>
        <v>#DIV/0!</v>
      </c>
      <c r="JHC41" s="114" t="e">
        <f t="shared" si="143"/>
        <v>#DIV/0!</v>
      </c>
      <c r="JHD41" s="114" t="e">
        <f t="shared" si="143"/>
        <v>#DIV/0!</v>
      </c>
      <c r="JHE41" s="114" t="e">
        <f t="shared" si="143"/>
        <v>#DIV/0!</v>
      </c>
      <c r="JHF41" s="114" t="e">
        <f t="shared" si="143"/>
        <v>#DIV/0!</v>
      </c>
      <c r="JHG41" s="114" t="e">
        <f t="shared" si="143"/>
        <v>#DIV/0!</v>
      </c>
      <c r="JHH41" s="114" t="e">
        <f t="shared" si="143"/>
        <v>#DIV/0!</v>
      </c>
      <c r="JHI41" s="114" t="e">
        <f t="shared" si="143"/>
        <v>#DIV/0!</v>
      </c>
      <c r="JHJ41" s="114" t="e">
        <f t="shared" si="143"/>
        <v>#DIV/0!</v>
      </c>
      <c r="JHK41" s="114" t="e">
        <f t="shared" si="143"/>
        <v>#DIV/0!</v>
      </c>
      <c r="JHL41" s="114" t="e">
        <f t="shared" si="143"/>
        <v>#DIV/0!</v>
      </c>
      <c r="JHM41" s="114" t="e">
        <f t="shared" si="143"/>
        <v>#DIV/0!</v>
      </c>
      <c r="JHN41" s="114" t="e">
        <f t="shared" si="143"/>
        <v>#DIV/0!</v>
      </c>
      <c r="JHO41" s="114" t="e">
        <f t="shared" si="143"/>
        <v>#DIV/0!</v>
      </c>
      <c r="JHP41" s="114" t="e">
        <f t="shared" ref="JHP41:JKA41" si="144">JHO41+JHP40</f>
        <v>#DIV/0!</v>
      </c>
      <c r="JHQ41" s="114" t="e">
        <f t="shared" si="144"/>
        <v>#DIV/0!</v>
      </c>
      <c r="JHR41" s="114" t="e">
        <f t="shared" si="144"/>
        <v>#DIV/0!</v>
      </c>
      <c r="JHS41" s="114" t="e">
        <f t="shared" si="144"/>
        <v>#DIV/0!</v>
      </c>
      <c r="JHT41" s="114" t="e">
        <f t="shared" si="144"/>
        <v>#DIV/0!</v>
      </c>
      <c r="JHU41" s="114" t="e">
        <f t="shared" si="144"/>
        <v>#DIV/0!</v>
      </c>
      <c r="JHV41" s="114" t="e">
        <f t="shared" si="144"/>
        <v>#DIV/0!</v>
      </c>
      <c r="JHW41" s="114" t="e">
        <f t="shared" si="144"/>
        <v>#DIV/0!</v>
      </c>
      <c r="JHX41" s="114" t="e">
        <f t="shared" si="144"/>
        <v>#DIV/0!</v>
      </c>
      <c r="JHY41" s="114" t="e">
        <f t="shared" si="144"/>
        <v>#DIV/0!</v>
      </c>
      <c r="JHZ41" s="114" t="e">
        <f t="shared" si="144"/>
        <v>#DIV/0!</v>
      </c>
      <c r="JIA41" s="114" t="e">
        <f t="shared" si="144"/>
        <v>#DIV/0!</v>
      </c>
      <c r="JIB41" s="114" t="e">
        <f t="shared" si="144"/>
        <v>#DIV/0!</v>
      </c>
      <c r="JIC41" s="114" t="e">
        <f t="shared" si="144"/>
        <v>#DIV/0!</v>
      </c>
      <c r="JID41" s="114" t="e">
        <f t="shared" si="144"/>
        <v>#DIV/0!</v>
      </c>
      <c r="JIE41" s="114" t="e">
        <f t="shared" si="144"/>
        <v>#DIV/0!</v>
      </c>
      <c r="JIF41" s="114" t="e">
        <f t="shared" si="144"/>
        <v>#DIV/0!</v>
      </c>
      <c r="JIG41" s="114" t="e">
        <f t="shared" si="144"/>
        <v>#DIV/0!</v>
      </c>
      <c r="JIH41" s="114" t="e">
        <f t="shared" si="144"/>
        <v>#DIV/0!</v>
      </c>
      <c r="JII41" s="114" t="e">
        <f t="shared" si="144"/>
        <v>#DIV/0!</v>
      </c>
      <c r="JIJ41" s="114" t="e">
        <f t="shared" si="144"/>
        <v>#DIV/0!</v>
      </c>
      <c r="JIK41" s="114" t="e">
        <f t="shared" si="144"/>
        <v>#DIV/0!</v>
      </c>
      <c r="JIL41" s="114" t="e">
        <f t="shared" si="144"/>
        <v>#DIV/0!</v>
      </c>
      <c r="JIM41" s="114" t="e">
        <f t="shared" si="144"/>
        <v>#DIV/0!</v>
      </c>
      <c r="JIN41" s="114" t="e">
        <f t="shared" si="144"/>
        <v>#DIV/0!</v>
      </c>
      <c r="JIO41" s="114" t="e">
        <f t="shared" si="144"/>
        <v>#DIV/0!</v>
      </c>
      <c r="JIP41" s="114" t="e">
        <f t="shared" si="144"/>
        <v>#DIV/0!</v>
      </c>
      <c r="JIQ41" s="114" t="e">
        <f t="shared" si="144"/>
        <v>#DIV/0!</v>
      </c>
      <c r="JIR41" s="114" t="e">
        <f t="shared" si="144"/>
        <v>#DIV/0!</v>
      </c>
      <c r="JIS41" s="114" t="e">
        <f t="shared" si="144"/>
        <v>#DIV/0!</v>
      </c>
      <c r="JIT41" s="114" t="e">
        <f t="shared" si="144"/>
        <v>#DIV/0!</v>
      </c>
      <c r="JIU41" s="114" t="e">
        <f t="shared" si="144"/>
        <v>#DIV/0!</v>
      </c>
      <c r="JIV41" s="114" t="e">
        <f t="shared" si="144"/>
        <v>#DIV/0!</v>
      </c>
      <c r="JIW41" s="114" t="e">
        <f t="shared" si="144"/>
        <v>#DIV/0!</v>
      </c>
      <c r="JIX41" s="114" t="e">
        <f t="shared" si="144"/>
        <v>#DIV/0!</v>
      </c>
      <c r="JIY41" s="114" t="e">
        <f t="shared" si="144"/>
        <v>#DIV/0!</v>
      </c>
      <c r="JIZ41" s="114" t="e">
        <f t="shared" si="144"/>
        <v>#DIV/0!</v>
      </c>
      <c r="JJA41" s="114" t="e">
        <f t="shared" si="144"/>
        <v>#DIV/0!</v>
      </c>
      <c r="JJB41" s="114" t="e">
        <f t="shared" si="144"/>
        <v>#DIV/0!</v>
      </c>
      <c r="JJC41" s="114" t="e">
        <f t="shared" si="144"/>
        <v>#DIV/0!</v>
      </c>
      <c r="JJD41" s="114" t="e">
        <f t="shared" si="144"/>
        <v>#DIV/0!</v>
      </c>
      <c r="JJE41" s="114" t="e">
        <f t="shared" si="144"/>
        <v>#DIV/0!</v>
      </c>
      <c r="JJF41" s="114" t="e">
        <f t="shared" si="144"/>
        <v>#DIV/0!</v>
      </c>
      <c r="JJG41" s="114" t="e">
        <f t="shared" si="144"/>
        <v>#DIV/0!</v>
      </c>
      <c r="JJH41" s="114" t="e">
        <f t="shared" si="144"/>
        <v>#DIV/0!</v>
      </c>
      <c r="JJI41" s="114" t="e">
        <f t="shared" si="144"/>
        <v>#DIV/0!</v>
      </c>
      <c r="JJJ41" s="114" t="e">
        <f t="shared" si="144"/>
        <v>#DIV/0!</v>
      </c>
      <c r="JJK41" s="114" t="e">
        <f t="shared" si="144"/>
        <v>#DIV/0!</v>
      </c>
      <c r="JJL41" s="114" t="e">
        <f t="shared" si="144"/>
        <v>#DIV/0!</v>
      </c>
      <c r="JJM41" s="114" t="e">
        <f t="shared" si="144"/>
        <v>#DIV/0!</v>
      </c>
      <c r="JJN41" s="114" t="e">
        <f t="shared" si="144"/>
        <v>#DIV/0!</v>
      </c>
      <c r="JJO41" s="114" t="e">
        <f t="shared" si="144"/>
        <v>#DIV/0!</v>
      </c>
      <c r="JJP41" s="114" t="e">
        <f t="shared" si="144"/>
        <v>#DIV/0!</v>
      </c>
      <c r="JJQ41" s="114" t="e">
        <f t="shared" si="144"/>
        <v>#DIV/0!</v>
      </c>
      <c r="JJR41" s="114" t="e">
        <f t="shared" si="144"/>
        <v>#DIV/0!</v>
      </c>
      <c r="JJS41" s="114" t="e">
        <f t="shared" si="144"/>
        <v>#DIV/0!</v>
      </c>
      <c r="JJT41" s="114" t="e">
        <f t="shared" si="144"/>
        <v>#DIV/0!</v>
      </c>
      <c r="JJU41" s="114" t="e">
        <f t="shared" si="144"/>
        <v>#DIV/0!</v>
      </c>
      <c r="JJV41" s="114" t="e">
        <f t="shared" si="144"/>
        <v>#DIV/0!</v>
      </c>
      <c r="JJW41" s="114" t="e">
        <f t="shared" si="144"/>
        <v>#DIV/0!</v>
      </c>
      <c r="JJX41" s="114" t="e">
        <f t="shared" si="144"/>
        <v>#DIV/0!</v>
      </c>
      <c r="JJY41" s="114" t="e">
        <f t="shared" si="144"/>
        <v>#DIV/0!</v>
      </c>
      <c r="JJZ41" s="114" t="e">
        <f t="shared" si="144"/>
        <v>#DIV/0!</v>
      </c>
      <c r="JKA41" s="114" t="e">
        <f t="shared" si="144"/>
        <v>#DIV/0!</v>
      </c>
      <c r="JKB41" s="114" t="e">
        <f t="shared" ref="JKB41:JMM41" si="145">JKA41+JKB40</f>
        <v>#DIV/0!</v>
      </c>
      <c r="JKC41" s="114" t="e">
        <f t="shared" si="145"/>
        <v>#DIV/0!</v>
      </c>
      <c r="JKD41" s="114" t="e">
        <f t="shared" si="145"/>
        <v>#DIV/0!</v>
      </c>
      <c r="JKE41" s="114" t="e">
        <f t="shared" si="145"/>
        <v>#DIV/0!</v>
      </c>
      <c r="JKF41" s="114" t="e">
        <f t="shared" si="145"/>
        <v>#DIV/0!</v>
      </c>
      <c r="JKG41" s="114" t="e">
        <f t="shared" si="145"/>
        <v>#DIV/0!</v>
      </c>
      <c r="JKH41" s="114" t="e">
        <f t="shared" si="145"/>
        <v>#DIV/0!</v>
      </c>
      <c r="JKI41" s="114" t="e">
        <f t="shared" si="145"/>
        <v>#DIV/0!</v>
      </c>
      <c r="JKJ41" s="114" t="e">
        <f t="shared" si="145"/>
        <v>#DIV/0!</v>
      </c>
      <c r="JKK41" s="114" t="e">
        <f t="shared" si="145"/>
        <v>#DIV/0!</v>
      </c>
      <c r="JKL41" s="114" t="e">
        <f t="shared" si="145"/>
        <v>#DIV/0!</v>
      </c>
      <c r="JKM41" s="114" t="e">
        <f t="shared" si="145"/>
        <v>#DIV/0!</v>
      </c>
      <c r="JKN41" s="114" t="e">
        <f t="shared" si="145"/>
        <v>#DIV/0!</v>
      </c>
      <c r="JKO41" s="114" t="e">
        <f t="shared" si="145"/>
        <v>#DIV/0!</v>
      </c>
      <c r="JKP41" s="114" t="e">
        <f t="shared" si="145"/>
        <v>#DIV/0!</v>
      </c>
      <c r="JKQ41" s="114" t="e">
        <f t="shared" si="145"/>
        <v>#DIV/0!</v>
      </c>
      <c r="JKR41" s="114" t="e">
        <f t="shared" si="145"/>
        <v>#DIV/0!</v>
      </c>
      <c r="JKS41" s="114" t="e">
        <f t="shared" si="145"/>
        <v>#DIV/0!</v>
      </c>
      <c r="JKT41" s="114" t="e">
        <f t="shared" si="145"/>
        <v>#DIV/0!</v>
      </c>
      <c r="JKU41" s="114" t="e">
        <f t="shared" si="145"/>
        <v>#DIV/0!</v>
      </c>
      <c r="JKV41" s="114" t="e">
        <f t="shared" si="145"/>
        <v>#DIV/0!</v>
      </c>
      <c r="JKW41" s="114" t="e">
        <f t="shared" si="145"/>
        <v>#DIV/0!</v>
      </c>
      <c r="JKX41" s="114" t="e">
        <f t="shared" si="145"/>
        <v>#DIV/0!</v>
      </c>
      <c r="JKY41" s="114" t="e">
        <f t="shared" si="145"/>
        <v>#DIV/0!</v>
      </c>
      <c r="JKZ41" s="114" t="e">
        <f t="shared" si="145"/>
        <v>#DIV/0!</v>
      </c>
      <c r="JLA41" s="114" t="e">
        <f t="shared" si="145"/>
        <v>#DIV/0!</v>
      </c>
      <c r="JLB41" s="114" t="e">
        <f t="shared" si="145"/>
        <v>#DIV/0!</v>
      </c>
      <c r="JLC41" s="114" t="e">
        <f t="shared" si="145"/>
        <v>#DIV/0!</v>
      </c>
      <c r="JLD41" s="114" t="e">
        <f t="shared" si="145"/>
        <v>#DIV/0!</v>
      </c>
      <c r="JLE41" s="114" t="e">
        <f t="shared" si="145"/>
        <v>#DIV/0!</v>
      </c>
      <c r="JLF41" s="114" t="e">
        <f t="shared" si="145"/>
        <v>#DIV/0!</v>
      </c>
      <c r="JLG41" s="114" t="e">
        <f t="shared" si="145"/>
        <v>#DIV/0!</v>
      </c>
      <c r="JLH41" s="114" t="e">
        <f t="shared" si="145"/>
        <v>#DIV/0!</v>
      </c>
      <c r="JLI41" s="114" t="e">
        <f t="shared" si="145"/>
        <v>#DIV/0!</v>
      </c>
      <c r="JLJ41" s="114" t="e">
        <f t="shared" si="145"/>
        <v>#DIV/0!</v>
      </c>
      <c r="JLK41" s="114" t="e">
        <f t="shared" si="145"/>
        <v>#DIV/0!</v>
      </c>
      <c r="JLL41" s="114" t="e">
        <f t="shared" si="145"/>
        <v>#DIV/0!</v>
      </c>
      <c r="JLM41" s="114" t="e">
        <f t="shared" si="145"/>
        <v>#DIV/0!</v>
      </c>
      <c r="JLN41" s="114" t="e">
        <f t="shared" si="145"/>
        <v>#DIV/0!</v>
      </c>
      <c r="JLO41" s="114" t="e">
        <f t="shared" si="145"/>
        <v>#DIV/0!</v>
      </c>
      <c r="JLP41" s="114" t="e">
        <f t="shared" si="145"/>
        <v>#DIV/0!</v>
      </c>
      <c r="JLQ41" s="114" t="e">
        <f t="shared" si="145"/>
        <v>#DIV/0!</v>
      </c>
      <c r="JLR41" s="114" t="e">
        <f t="shared" si="145"/>
        <v>#DIV/0!</v>
      </c>
      <c r="JLS41" s="114" t="e">
        <f t="shared" si="145"/>
        <v>#DIV/0!</v>
      </c>
      <c r="JLT41" s="114" t="e">
        <f t="shared" si="145"/>
        <v>#DIV/0!</v>
      </c>
      <c r="JLU41" s="114" t="e">
        <f t="shared" si="145"/>
        <v>#DIV/0!</v>
      </c>
      <c r="JLV41" s="114" t="e">
        <f t="shared" si="145"/>
        <v>#DIV/0!</v>
      </c>
      <c r="JLW41" s="114" t="e">
        <f t="shared" si="145"/>
        <v>#DIV/0!</v>
      </c>
      <c r="JLX41" s="114" t="e">
        <f t="shared" si="145"/>
        <v>#DIV/0!</v>
      </c>
      <c r="JLY41" s="114" t="e">
        <f t="shared" si="145"/>
        <v>#DIV/0!</v>
      </c>
      <c r="JLZ41" s="114" t="e">
        <f t="shared" si="145"/>
        <v>#DIV/0!</v>
      </c>
      <c r="JMA41" s="114" t="e">
        <f t="shared" si="145"/>
        <v>#DIV/0!</v>
      </c>
      <c r="JMB41" s="114" t="e">
        <f t="shared" si="145"/>
        <v>#DIV/0!</v>
      </c>
      <c r="JMC41" s="114" t="e">
        <f t="shared" si="145"/>
        <v>#DIV/0!</v>
      </c>
      <c r="JMD41" s="114" t="e">
        <f t="shared" si="145"/>
        <v>#DIV/0!</v>
      </c>
      <c r="JME41" s="114" t="e">
        <f t="shared" si="145"/>
        <v>#DIV/0!</v>
      </c>
      <c r="JMF41" s="114" t="e">
        <f t="shared" si="145"/>
        <v>#DIV/0!</v>
      </c>
      <c r="JMG41" s="114" t="e">
        <f t="shared" si="145"/>
        <v>#DIV/0!</v>
      </c>
      <c r="JMH41" s="114" t="e">
        <f t="shared" si="145"/>
        <v>#DIV/0!</v>
      </c>
      <c r="JMI41" s="114" t="e">
        <f t="shared" si="145"/>
        <v>#DIV/0!</v>
      </c>
      <c r="JMJ41" s="114" t="e">
        <f t="shared" si="145"/>
        <v>#DIV/0!</v>
      </c>
      <c r="JMK41" s="114" t="e">
        <f t="shared" si="145"/>
        <v>#DIV/0!</v>
      </c>
      <c r="JML41" s="114" t="e">
        <f t="shared" si="145"/>
        <v>#DIV/0!</v>
      </c>
      <c r="JMM41" s="114" t="e">
        <f t="shared" si="145"/>
        <v>#DIV/0!</v>
      </c>
      <c r="JMN41" s="114" t="e">
        <f t="shared" ref="JMN41:JOY41" si="146">JMM41+JMN40</f>
        <v>#DIV/0!</v>
      </c>
      <c r="JMO41" s="114" t="e">
        <f t="shared" si="146"/>
        <v>#DIV/0!</v>
      </c>
      <c r="JMP41" s="114" t="e">
        <f t="shared" si="146"/>
        <v>#DIV/0!</v>
      </c>
      <c r="JMQ41" s="114" t="e">
        <f t="shared" si="146"/>
        <v>#DIV/0!</v>
      </c>
      <c r="JMR41" s="114" t="e">
        <f t="shared" si="146"/>
        <v>#DIV/0!</v>
      </c>
      <c r="JMS41" s="114" t="e">
        <f t="shared" si="146"/>
        <v>#DIV/0!</v>
      </c>
      <c r="JMT41" s="114" t="e">
        <f t="shared" si="146"/>
        <v>#DIV/0!</v>
      </c>
      <c r="JMU41" s="114" t="e">
        <f t="shared" si="146"/>
        <v>#DIV/0!</v>
      </c>
      <c r="JMV41" s="114" t="e">
        <f t="shared" si="146"/>
        <v>#DIV/0!</v>
      </c>
      <c r="JMW41" s="114" t="e">
        <f t="shared" si="146"/>
        <v>#DIV/0!</v>
      </c>
      <c r="JMX41" s="114" t="e">
        <f t="shared" si="146"/>
        <v>#DIV/0!</v>
      </c>
      <c r="JMY41" s="114" t="e">
        <f t="shared" si="146"/>
        <v>#DIV/0!</v>
      </c>
      <c r="JMZ41" s="114" t="e">
        <f t="shared" si="146"/>
        <v>#DIV/0!</v>
      </c>
      <c r="JNA41" s="114" t="e">
        <f t="shared" si="146"/>
        <v>#DIV/0!</v>
      </c>
      <c r="JNB41" s="114" t="e">
        <f t="shared" si="146"/>
        <v>#DIV/0!</v>
      </c>
      <c r="JNC41" s="114" t="e">
        <f t="shared" si="146"/>
        <v>#DIV/0!</v>
      </c>
      <c r="JND41" s="114" t="e">
        <f t="shared" si="146"/>
        <v>#DIV/0!</v>
      </c>
      <c r="JNE41" s="114" t="e">
        <f t="shared" si="146"/>
        <v>#DIV/0!</v>
      </c>
      <c r="JNF41" s="114" t="e">
        <f t="shared" si="146"/>
        <v>#DIV/0!</v>
      </c>
      <c r="JNG41" s="114" t="e">
        <f t="shared" si="146"/>
        <v>#DIV/0!</v>
      </c>
      <c r="JNH41" s="114" t="e">
        <f t="shared" si="146"/>
        <v>#DIV/0!</v>
      </c>
      <c r="JNI41" s="114" t="e">
        <f t="shared" si="146"/>
        <v>#DIV/0!</v>
      </c>
      <c r="JNJ41" s="114" t="e">
        <f t="shared" si="146"/>
        <v>#DIV/0!</v>
      </c>
      <c r="JNK41" s="114" t="e">
        <f t="shared" si="146"/>
        <v>#DIV/0!</v>
      </c>
      <c r="JNL41" s="114" t="e">
        <f t="shared" si="146"/>
        <v>#DIV/0!</v>
      </c>
      <c r="JNM41" s="114" t="e">
        <f t="shared" si="146"/>
        <v>#DIV/0!</v>
      </c>
      <c r="JNN41" s="114" t="e">
        <f t="shared" si="146"/>
        <v>#DIV/0!</v>
      </c>
      <c r="JNO41" s="114" t="e">
        <f t="shared" si="146"/>
        <v>#DIV/0!</v>
      </c>
      <c r="JNP41" s="114" t="e">
        <f t="shared" si="146"/>
        <v>#DIV/0!</v>
      </c>
      <c r="JNQ41" s="114" t="e">
        <f t="shared" si="146"/>
        <v>#DIV/0!</v>
      </c>
      <c r="JNR41" s="114" t="e">
        <f t="shared" si="146"/>
        <v>#DIV/0!</v>
      </c>
      <c r="JNS41" s="114" t="e">
        <f t="shared" si="146"/>
        <v>#DIV/0!</v>
      </c>
      <c r="JNT41" s="114" t="e">
        <f t="shared" si="146"/>
        <v>#DIV/0!</v>
      </c>
      <c r="JNU41" s="114" t="e">
        <f t="shared" si="146"/>
        <v>#DIV/0!</v>
      </c>
      <c r="JNV41" s="114" t="e">
        <f t="shared" si="146"/>
        <v>#DIV/0!</v>
      </c>
      <c r="JNW41" s="114" t="e">
        <f t="shared" si="146"/>
        <v>#DIV/0!</v>
      </c>
      <c r="JNX41" s="114" t="e">
        <f t="shared" si="146"/>
        <v>#DIV/0!</v>
      </c>
      <c r="JNY41" s="114" t="e">
        <f t="shared" si="146"/>
        <v>#DIV/0!</v>
      </c>
      <c r="JNZ41" s="114" t="e">
        <f t="shared" si="146"/>
        <v>#DIV/0!</v>
      </c>
      <c r="JOA41" s="114" t="e">
        <f t="shared" si="146"/>
        <v>#DIV/0!</v>
      </c>
      <c r="JOB41" s="114" t="e">
        <f t="shared" si="146"/>
        <v>#DIV/0!</v>
      </c>
      <c r="JOC41" s="114" t="e">
        <f t="shared" si="146"/>
        <v>#DIV/0!</v>
      </c>
      <c r="JOD41" s="114" t="e">
        <f t="shared" si="146"/>
        <v>#DIV/0!</v>
      </c>
      <c r="JOE41" s="114" t="e">
        <f t="shared" si="146"/>
        <v>#DIV/0!</v>
      </c>
      <c r="JOF41" s="114" t="e">
        <f t="shared" si="146"/>
        <v>#DIV/0!</v>
      </c>
      <c r="JOG41" s="114" t="e">
        <f t="shared" si="146"/>
        <v>#DIV/0!</v>
      </c>
      <c r="JOH41" s="114" t="e">
        <f t="shared" si="146"/>
        <v>#DIV/0!</v>
      </c>
      <c r="JOI41" s="114" t="e">
        <f t="shared" si="146"/>
        <v>#DIV/0!</v>
      </c>
      <c r="JOJ41" s="114" t="e">
        <f t="shared" si="146"/>
        <v>#DIV/0!</v>
      </c>
      <c r="JOK41" s="114" t="e">
        <f t="shared" si="146"/>
        <v>#DIV/0!</v>
      </c>
      <c r="JOL41" s="114" t="e">
        <f t="shared" si="146"/>
        <v>#DIV/0!</v>
      </c>
      <c r="JOM41" s="114" t="e">
        <f t="shared" si="146"/>
        <v>#DIV/0!</v>
      </c>
      <c r="JON41" s="114" t="e">
        <f t="shared" si="146"/>
        <v>#DIV/0!</v>
      </c>
      <c r="JOO41" s="114" t="e">
        <f t="shared" si="146"/>
        <v>#DIV/0!</v>
      </c>
      <c r="JOP41" s="114" t="e">
        <f t="shared" si="146"/>
        <v>#DIV/0!</v>
      </c>
      <c r="JOQ41" s="114" t="e">
        <f t="shared" si="146"/>
        <v>#DIV/0!</v>
      </c>
      <c r="JOR41" s="114" t="e">
        <f t="shared" si="146"/>
        <v>#DIV/0!</v>
      </c>
      <c r="JOS41" s="114" t="e">
        <f t="shared" si="146"/>
        <v>#DIV/0!</v>
      </c>
      <c r="JOT41" s="114" t="e">
        <f t="shared" si="146"/>
        <v>#DIV/0!</v>
      </c>
      <c r="JOU41" s="114" t="e">
        <f t="shared" si="146"/>
        <v>#DIV/0!</v>
      </c>
      <c r="JOV41" s="114" t="e">
        <f t="shared" si="146"/>
        <v>#DIV/0!</v>
      </c>
      <c r="JOW41" s="114" t="e">
        <f t="shared" si="146"/>
        <v>#DIV/0!</v>
      </c>
      <c r="JOX41" s="114" t="e">
        <f t="shared" si="146"/>
        <v>#DIV/0!</v>
      </c>
      <c r="JOY41" s="114" t="e">
        <f t="shared" si="146"/>
        <v>#DIV/0!</v>
      </c>
      <c r="JOZ41" s="114" t="e">
        <f t="shared" ref="JOZ41:JRK41" si="147">JOY41+JOZ40</f>
        <v>#DIV/0!</v>
      </c>
      <c r="JPA41" s="114" t="e">
        <f t="shared" si="147"/>
        <v>#DIV/0!</v>
      </c>
      <c r="JPB41" s="114" t="e">
        <f t="shared" si="147"/>
        <v>#DIV/0!</v>
      </c>
      <c r="JPC41" s="114" t="e">
        <f t="shared" si="147"/>
        <v>#DIV/0!</v>
      </c>
      <c r="JPD41" s="114" t="e">
        <f t="shared" si="147"/>
        <v>#DIV/0!</v>
      </c>
      <c r="JPE41" s="114" t="e">
        <f t="shared" si="147"/>
        <v>#DIV/0!</v>
      </c>
      <c r="JPF41" s="114" t="e">
        <f t="shared" si="147"/>
        <v>#DIV/0!</v>
      </c>
      <c r="JPG41" s="114" t="e">
        <f t="shared" si="147"/>
        <v>#DIV/0!</v>
      </c>
      <c r="JPH41" s="114" t="e">
        <f t="shared" si="147"/>
        <v>#DIV/0!</v>
      </c>
      <c r="JPI41" s="114" t="e">
        <f t="shared" si="147"/>
        <v>#DIV/0!</v>
      </c>
      <c r="JPJ41" s="114" t="e">
        <f t="shared" si="147"/>
        <v>#DIV/0!</v>
      </c>
      <c r="JPK41" s="114" t="e">
        <f t="shared" si="147"/>
        <v>#DIV/0!</v>
      </c>
      <c r="JPL41" s="114" t="e">
        <f t="shared" si="147"/>
        <v>#DIV/0!</v>
      </c>
      <c r="JPM41" s="114" t="e">
        <f t="shared" si="147"/>
        <v>#DIV/0!</v>
      </c>
      <c r="JPN41" s="114" t="e">
        <f t="shared" si="147"/>
        <v>#DIV/0!</v>
      </c>
      <c r="JPO41" s="114" t="e">
        <f t="shared" si="147"/>
        <v>#DIV/0!</v>
      </c>
      <c r="JPP41" s="114" t="e">
        <f t="shared" si="147"/>
        <v>#DIV/0!</v>
      </c>
      <c r="JPQ41" s="114" t="e">
        <f t="shared" si="147"/>
        <v>#DIV/0!</v>
      </c>
      <c r="JPR41" s="114" t="e">
        <f t="shared" si="147"/>
        <v>#DIV/0!</v>
      </c>
      <c r="JPS41" s="114" t="e">
        <f t="shared" si="147"/>
        <v>#DIV/0!</v>
      </c>
      <c r="JPT41" s="114" t="e">
        <f t="shared" si="147"/>
        <v>#DIV/0!</v>
      </c>
      <c r="JPU41" s="114" t="e">
        <f t="shared" si="147"/>
        <v>#DIV/0!</v>
      </c>
      <c r="JPV41" s="114" t="e">
        <f t="shared" si="147"/>
        <v>#DIV/0!</v>
      </c>
      <c r="JPW41" s="114" t="e">
        <f t="shared" si="147"/>
        <v>#DIV/0!</v>
      </c>
      <c r="JPX41" s="114" t="e">
        <f t="shared" si="147"/>
        <v>#DIV/0!</v>
      </c>
      <c r="JPY41" s="114" t="e">
        <f t="shared" si="147"/>
        <v>#DIV/0!</v>
      </c>
      <c r="JPZ41" s="114" t="e">
        <f t="shared" si="147"/>
        <v>#DIV/0!</v>
      </c>
      <c r="JQA41" s="114" t="e">
        <f t="shared" si="147"/>
        <v>#DIV/0!</v>
      </c>
      <c r="JQB41" s="114" t="e">
        <f t="shared" si="147"/>
        <v>#DIV/0!</v>
      </c>
      <c r="JQC41" s="114" t="e">
        <f t="shared" si="147"/>
        <v>#DIV/0!</v>
      </c>
      <c r="JQD41" s="114" t="e">
        <f t="shared" si="147"/>
        <v>#DIV/0!</v>
      </c>
      <c r="JQE41" s="114" t="e">
        <f t="shared" si="147"/>
        <v>#DIV/0!</v>
      </c>
      <c r="JQF41" s="114" t="e">
        <f t="shared" si="147"/>
        <v>#DIV/0!</v>
      </c>
      <c r="JQG41" s="114" t="e">
        <f t="shared" si="147"/>
        <v>#DIV/0!</v>
      </c>
      <c r="JQH41" s="114" t="e">
        <f t="shared" si="147"/>
        <v>#DIV/0!</v>
      </c>
      <c r="JQI41" s="114" t="e">
        <f t="shared" si="147"/>
        <v>#DIV/0!</v>
      </c>
      <c r="JQJ41" s="114" t="e">
        <f t="shared" si="147"/>
        <v>#DIV/0!</v>
      </c>
      <c r="JQK41" s="114" t="e">
        <f t="shared" si="147"/>
        <v>#DIV/0!</v>
      </c>
      <c r="JQL41" s="114" t="e">
        <f t="shared" si="147"/>
        <v>#DIV/0!</v>
      </c>
      <c r="JQM41" s="114" t="e">
        <f t="shared" si="147"/>
        <v>#DIV/0!</v>
      </c>
      <c r="JQN41" s="114" t="e">
        <f t="shared" si="147"/>
        <v>#DIV/0!</v>
      </c>
      <c r="JQO41" s="114" t="e">
        <f t="shared" si="147"/>
        <v>#DIV/0!</v>
      </c>
      <c r="JQP41" s="114" t="e">
        <f t="shared" si="147"/>
        <v>#DIV/0!</v>
      </c>
      <c r="JQQ41" s="114" t="e">
        <f t="shared" si="147"/>
        <v>#DIV/0!</v>
      </c>
      <c r="JQR41" s="114" t="e">
        <f t="shared" si="147"/>
        <v>#DIV/0!</v>
      </c>
      <c r="JQS41" s="114" t="e">
        <f t="shared" si="147"/>
        <v>#DIV/0!</v>
      </c>
      <c r="JQT41" s="114" t="e">
        <f t="shared" si="147"/>
        <v>#DIV/0!</v>
      </c>
      <c r="JQU41" s="114" t="e">
        <f t="shared" si="147"/>
        <v>#DIV/0!</v>
      </c>
      <c r="JQV41" s="114" t="e">
        <f t="shared" si="147"/>
        <v>#DIV/0!</v>
      </c>
      <c r="JQW41" s="114" t="e">
        <f t="shared" si="147"/>
        <v>#DIV/0!</v>
      </c>
      <c r="JQX41" s="114" t="e">
        <f t="shared" si="147"/>
        <v>#DIV/0!</v>
      </c>
      <c r="JQY41" s="114" t="e">
        <f t="shared" si="147"/>
        <v>#DIV/0!</v>
      </c>
      <c r="JQZ41" s="114" t="e">
        <f t="shared" si="147"/>
        <v>#DIV/0!</v>
      </c>
      <c r="JRA41" s="114" t="e">
        <f t="shared" si="147"/>
        <v>#DIV/0!</v>
      </c>
      <c r="JRB41" s="114" t="e">
        <f t="shared" si="147"/>
        <v>#DIV/0!</v>
      </c>
      <c r="JRC41" s="114" t="e">
        <f t="shared" si="147"/>
        <v>#DIV/0!</v>
      </c>
      <c r="JRD41" s="114" t="e">
        <f t="shared" si="147"/>
        <v>#DIV/0!</v>
      </c>
      <c r="JRE41" s="114" t="e">
        <f t="shared" si="147"/>
        <v>#DIV/0!</v>
      </c>
      <c r="JRF41" s="114" t="e">
        <f t="shared" si="147"/>
        <v>#DIV/0!</v>
      </c>
      <c r="JRG41" s="114" t="e">
        <f t="shared" si="147"/>
        <v>#DIV/0!</v>
      </c>
      <c r="JRH41" s="114" t="e">
        <f t="shared" si="147"/>
        <v>#DIV/0!</v>
      </c>
      <c r="JRI41" s="114" t="e">
        <f t="shared" si="147"/>
        <v>#DIV/0!</v>
      </c>
      <c r="JRJ41" s="114" t="e">
        <f t="shared" si="147"/>
        <v>#DIV/0!</v>
      </c>
      <c r="JRK41" s="114" t="e">
        <f t="shared" si="147"/>
        <v>#DIV/0!</v>
      </c>
      <c r="JRL41" s="114" t="e">
        <f t="shared" ref="JRL41:JTW41" si="148">JRK41+JRL40</f>
        <v>#DIV/0!</v>
      </c>
      <c r="JRM41" s="114" t="e">
        <f t="shared" si="148"/>
        <v>#DIV/0!</v>
      </c>
      <c r="JRN41" s="114" t="e">
        <f t="shared" si="148"/>
        <v>#DIV/0!</v>
      </c>
      <c r="JRO41" s="114" t="e">
        <f t="shared" si="148"/>
        <v>#DIV/0!</v>
      </c>
      <c r="JRP41" s="114" t="e">
        <f t="shared" si="148"/>
        <v>#DIV/0!</v>
      </c>
      <c r="JRQ41" s="114" t="e">
        <f t="shared" si="148"/>
        <v>#DIV/0!</v>
      </c>
      <c r="JRR41" s="114" t="e">
        <f t="shared" si="148"/>
        <v>#DIV/0!</v>
      </c>
      <c r="JRS41" s="114" t="e">
        <f t="shared" si="148"/>
        <v>#DIV/0!</v>
      </c>
      <c r="JRT41" s="114" t="e">
        <f t="shared" si="148"/>
        <v>#DIV/0!</v>
      </c>
      <c r="JRU41" s="114" t="e">
        <f t="shared" si="148"/>
        <v>#DIV/0!</v>
      </c>
      <c r="JRV41" s="114" t="e">
        <f t="shared" si="148"/>
        <v>#DIV/0!</v>
      </c>
      <c r="JRW41" s="114" t="e">
        <f t="shared" si="148"/>
        <v>#DIV/0!</v>
      </c>
      <c r="JRX41" s="114" t="e">
        <f t="shared" si="148"/>
        <v>#DIV/0!</v>
      </c>
      <c r="JRY41" s="114" t="e">
        <f t="shared" si="148"/>
        <v>#DIV/0!</v>
      </c>
      <c r="JRZ41" s="114" t="e">
        <f t="shared" si="148"/>
        <v>#DIV/0!</v>
      </c>
      <c r="JSA41" s="114" t="e">
        <f t="shared" si="148"/>
        <v>#DIV/0!</v>
      </c>
      <c r="JSB41" s="114" t="e">
        <f t="shared" si="148"/>
        <v>#DIV/0!</v>
      </c>
      <c r="JSC41" s="114" t="e">
        <f t="shared" si="148"/>
        <v>#DIV/0!</v>
      </c>
      <c r="JSD41" s="114" t="e">
        <f t="shared" si="148"/>
        <v>#DIV/0!</v>
      </c>
      <c r="JSE41" s="114" t="e">
        <f t="shared" si="148"/>
        <v>#DIV/0!</v>
      </c>
      <c r="JSF41" s="114" t="e">
        <f t="shared" si="148"/>
        <v>#DIV/0!</v>
      </c>
      <c r="JSG41" s="114" t="e">
        <f t="shared" si="148"/>
        <v>#DIV/0!</v>
      </c>
      <c r="JSH41" s="114" t="e">
        <f t="shared" si="148"/>
        <v>#DIV/0!</v>
      </c>
      <c r="JSI41" s="114" t="e">
        <f t="shared" si="148"/>
        <v>#DIV/0!</v>
      </c>
      <c r="JSJ41" s="114" t="e">
        <f t="shared" si="148"/>
        <v>#DIV/0!</v>
      </c>
      <c r="JSK41" s="114" t="e">
        <f t="shared" si="148"/>
        <v>#DIV/0!</v>
      </c>
      <c r="JSL41" s="114" t="e">
        <f t="shared" si="148"/>
        <v>#DIV/0!</v>
      </c>
      <c r="JSM41" s="114" t="e">
        <f t="shared" si="148"/>
        <v>#DIV/0!</v>
      </c>
      <c r="JSN41" s="114" t="e">
        <f t="shared" si="148"/>
        <v>#DIV/0!</v>
      </c>
      <c r="JSO41" s="114" t="e">
        <f t="shared" si="148"/>
        <v>#DIV/0!</v>
      </c>
      <c r="JSP41" s="114" t="e">
        <f t="shared" si="148"/>
        <v>#DIV/0!</v>
      </c>
      <c r="JSQ41" s="114" t="e">
        <f t="shared" si="148"/>
        <v>#DIV/0!</v>
      </c>
      <c r="JSR41" s="114" t="e">
        <f t="shared" si="148"/>
        <v>#DIV/0!</v>
      </c>
      <c r="JSS41" s="114" t="e">
        <f t="shared" si="148"/>
        <v>#DIV/0!</v>
      </c>
      <c r="JST41" s="114" t="e">
        <f t="shared" si="148"/>
        <v>#DIV/0!</v>
      </c>
      <c r="JSU41" s="114" t="e">
        <f t="shared" si="148"/>
        <v>#DIV/0!</v>
      </c>
      <c r="JSV41" s="114" t="e">
        <f t="shared" si="148"/>
        <v>#DIV/0!</v>
      </c>
      <c r="JSW41" s="114" t="e">
        <f t="shared" si="148"/>
        <v>#DIV/0!</v>
      </c>
      <c r="JSX41" s="114" t="e">
        <f t="shared" si="148"/>
        <v>#DIV/0!</v>
      </c>
      <c r="JSY41" s="114" t="e">
        <f t="shared" si="148"/>
        <v>#DIV/0!</v>
      </c>
      <c r="JSZ41" s="114" t="e">
        <f t="shared" si="148"/>
        <v>#DIV/0!</v>
      </c>
      <c r="JTA41" s="114" t="e">
        <f t="shared" si="148"/>
        <v>#DIV/0!</v>
      </c>
      <c r="JTB41" s="114" t="e">
        <f t="shared" si="148"/>
        <v>#DIV/0!</v>
      </c>
      <c r="JTC41" s="114" t="e">
        <f t="shared" si="148"/>
        <v>#DIV/0!</v>
      </c>
      <c r="JTD41" s="114" t="e">
        <f t="shared" si="148"/>
        <v>#DIV/0!</v>
      </c>
      <c r="JTE41" s="114" t="e">
        <f t="shared" si="148"/>
        <v>#DIV/0!</v>
      </c>
      <c r="JTF41" s="114" t="e">
        <f t="shared" si="148"/>
        <v>#DIV/0!</v>
      </c>
      <c r="JTG41" s="114" t="e">
        <f t="shared" si="148"/>
        <v>#DIV/0!</v>
      </c>
      <c r="JTH41" s="114" t="e">
        <f t="shared" si="148"/>
        <v>#DIV/0!</v>
      </c>
      <c r="JTI41" s="114" t="e">
        <f t="shared" si="148"/>
        <v>#DIV/0!</v>
      </c>
      <c r="JTJ41" s="114" t="e">
        <f t="shared" si="148"/>
        <v>#DIV/0!</v>
      </c>
      <c r="JTK41" s="114" t="e">
        <f t="shared" si="148"/>
        <v>#DIV/0!</v>
      </c>
      <c r="JTL41" s="114" t="e">
        <f t="shared" si="148"/>
        <v>#DIV/0!</v>
      </c>
      <c r="JTM41" s="114" t="e">
        <f t="shared" si="148"/>
        <v>#DIV/0!</v>
      </c>
      <c r="JTN41" s="114" t="e">
        <f t="shared" si="148"/>
        <v>#DIV/0!</v>
      </c>
      <c r="JTO41" s="114" t="e">
        <f t="shared" si="148"/>
        <v>#DIV/0!</v>
      </c>
      <c r="JTP41" s="114" t="e">
        <f t="shared" si="148"/>
        <v>#DIV/0!</v>
      </c>
      <c r="JTQ41" s="114" t="e">
        <f t="shared" si="148"/>
        <v>#DIV/0!</v>
      </c>
      <c r="JTR41" s="114" t="e">
        <f t="shared" si="148"/>
        <v>#DIV/0!</v>
      </c>
      <c r="JTS41" s="114" t="e">
        <f t="shared" si="148"/>
        <v>#DIV/0!</v>
      </c>
      <c r="JTT41" s="114" t="e">
        <f t="shared" si="148"/>
        <v>#DIV/0!</v>
      </c>
      <c r="JTU41" s="114" t="e">
        <f t="shared" si="148"/>
        <v>#DIV/0!</v>
      </c>
      <c r="JTV41" s="114" t="e">
        <f t="shared" si="148"/>
        <v>#DIV/0!</v>
      </c>
      <c r="JTW41" s="114" t="e">
        <f t="shared" si="148"/>
        <v>#DIV/0!</v>
      </c>
      <c r="JTX41" s="114" t="e">
        <f t="shared" ref="JTX41:JWI41" si="149">JTW41+JTX40</f>
        <v>#DIV/0!</v>
      </c>
      <c r="JTY41" s="114" t="e">
        <f t="shared" si="149"/>
        <v>#DIV/0!</v>
      </c>
      <c r="JTZ41" s="114" t="e">
        <f t="shared" si="149"/>
        <v>#DIV/0!</v>
      </c>
      <c r="JUA41" s="114" t="e">
        <f t="shared" si="149"/>
        <v>#DIV/0!</v>
      </c>
      <c r="JUB41" s="114" t="e">
        <f t="shared" si="149"/>
        <v>#DIV/0!</v>
      </c>
      <c r="JUC41" s="114" t="e">
        <f t="shared" si="149"/>
        <v>#DIV/0!</v>
      </c>
      <c r="JUD41" s="114" t="e">
        <f t="shared" si="149"/>
        <v>#DIV/0!</v>
      </c>
      <c r="JUE41" s="114" t="e">
        <f t="shared" si="149"/>
        <v>#DIV/0!</v>
      </c>
      <c r="JUF41" s="114" t="e">
        <f t="shared" si="149"/>
        <v>#DIV/0!</v>
      </c>
      <c r="JUG41" s="114" t="e">
        <f t="shared" si="149"/>
        <v>#DIV/0!</v>
      </c>
      <c r="JUH41" s="114" t="e">
        <f t="shared" si="149"/>
        <v>#DIV/0!</v>
      </c>
      <c r="JUI41" s="114" t="e">
        <f t="shared" si="149"/>
        <v>#DIV/0!</v>
      </c>
      <c r="JUJ41" s="114" t="e">
        <f t="shared" si="149"/>
        <v>#DIV/0!</v>
      </c>
      <c r="JUK41" s="114" t="e">
        <f t="shared" si="149"/>
        <v>#DIV/0!</v>
      </c>
      <c r="JUL41" s="114" t="e">
        <f t="shared" si="149"/>
        <v>#DIV/0!</v>
      </c>
      <c r="JUM41" s="114" t="e">
        <f t="shared" si="149"/>
        <v>#DIV/0!</v>
      </c>
      <c r="JUN41" s="114" t="e">
        <f t="shared" si="149"/>
        <v>#DIV/0!</v>
      </c>
      <c r="JUO41" s="114" t="e">
        <f t="shared" si="149"/>
        <v>#DIV/0!</v>
      </c>
      <c r="JUP41" s="114" t="e">
        <f t="shared" si="149"/>
        <v>#DIV/0!</v>
      </c>
      <c r="JUQ41" s="114" t="e">
        <f t="shared" si="149"/>
        <v>#DIV/0!</v>
      </c>
      <c r="JUR41" s="114" t="e">
        <f t="shared" si="149"/>
        <v>#DIV/0!</v>
      </c>
      <c r="JUS41" s="114" t="e">
        <f t="shared" si="149"/>
        <v>#DIV/0!</v>
      </c>
      <c r="JUT41" s="114" t="e">
        <f t="shared" si="149"/>
        <v>#DIV/0!</v>
      </c>
      <c r="JUU41" s="114" t="e">
        <f t="shared" si="149"/>
        <v>#DIV/0!</v>
      </c>
      <c r="JUV41" s="114" t="e">
        <f t="shared" si="149"/>
        <v>#DIV/0!</v>
      </c>
      <c r="JUW41" s="114" t="e">
        <f t="shared" si="149"/>
        <v>#DIV/0!</v>
      </c>
      <c r="JUX41" s="114" t="e">
        <f t="shared" si="149"/>
        <v>#DIV/0!</v>
      </c>
      <c r="JUY41" s="114" t="e">
        <f t="shared" si="149"/>
        <v>#DIV/0!</v>
      </c>
      <c r="JUZ41" s="114" t="e">
        <f t="shared" si="149"/>
        <v>#DIV/0!</v>
      </c>
      <c r="JVA41" s="114" t="e">
        <f t="shared" si="149"/>
        <v>#DIV/0!</v>
      </c>
      <c r="JVB41" s="114" t="e">
        <f t="shared" si="149"/>
        <v>#DIV/0!</v>
      </c>
      <c r="JVC41" s="114" t="e">
        <f t="shared" si="149"/>
        <v>#DIV/0!</v>
      </c>
      <c r="JVD41" s="114" t="e">
        <f t="shared" si="149"/>
        <v>#DIV/0!</v>
      </c>
      <c r="JVE41" s="114" t="e">
        <f t="shared" si="149"/>
        <v>#DIV/0!</v>
      </c>
      <c r="JVF41" s="114" t="e">
        <f t="shared" si="149"/>
        <v>#DIV/0!</v>
      </c>
      <c r="JVG41" s="114" t="e">
        <f t="shared" si="149"/>
        <v>#DIV/0!</v>
      </c>
      <c r="JVH41" s="114" t="e">
        <f t="shared" si="149"/>
        <v>#DIV/0!</v>
      </c>
      <c r="JVI41" s="114" t="e">
        <f t="shared" si="149"/>
        <v>#DIV/0!</v>
      </c>
      <c r="JVJ41" s="114" t="e">
        <f t="shared" si="149"/>
        <v>#DIV/0!</v>
      </c>
      <c r="JVK41" s="114" t="e">
        <f t="shared" si="149"/>
        <v>#DIV/0!</v>
      </c>
      <c r="JVL41" s="114" t="e">
        <f t="shared" si="149"/>
        <v>#DIV/0!</v>
      </c>
      <c r="JVM41" s="114" t="e">
        <f t="shared" si="149"/>
        <v>#DIV/0!</v>
      </c>
      <c r="JVN41" s="114" t="e">
        <f t="shared" si="149"/>
        <v>#DIV/0!</v>
      </c>
      <c r="JVO41" s="114" t="e">
        <f t="shared" si="149"/>
        <v>#DIV/0!</v>
      </c>
      <c r="JVP41" s="114" t="e">
        <f t="shared" si="149"/>
        <v>#DIV/0!</v>
      </c>
      <c r="JVQ41" s="114" t="e">
        <f t="shared" si="149"/>
        <v>#DIV/0!</v>
      </c>
      <c r="JVR41" s="114" t="e">
        <f t="shared" si="149"/>
        <v>#DIV/0!</v>
      </c>
      <c r="JVS41" s="114" t="e">
        <f t="shared" si="149"/>
        <v>#DIV/0!</v>
      </c>
      <c r="JVT41" s="114" t="e">
        <f t="shared" si="149"/>
        <v>#DIV/0!</v>
      </c>
      <c r="JVU41" s="114" t="e">
        <f t="shared" si="149"/>
        <v>#DIV/0!</v>
      </c>
      <c r="JVV41" s="114" t="e">
        <f t="shared" si="149"/>
        <v>#DIV/0!</v>
      </c>
      <c r="JVW41" s="114" t="e">
        <f t="shared" si="149"/>
        <v>#DIV/0!</v>
      </c>
      <c r="JVX41" s="114" t="e">
        <f t="shared" si="149"/>
        <v>#DIV/0!</v>
      </c>
      <c r="JVY41" s="114" t="e">
        <f t="shared" si="149"/>
        <v>#DIV/0!</v>
      </c>
      <c r="JVZ41" s="114" t="e">
        <f t="shared" si="149"/>
        <v>#DIV/0!</v>
      </c>
      <c r="JWA41" s="114" t="e">
        <f t="shared" si="149"/>
        <v>#DIV/0!</v>
      </c>
      <c r="JWB41" s="114" t="e">
        <f t="shared" si="149"/>
        <v>#DIV/0!</v>
      </c>
      <c r="JWC41" s="114" t="e">
        <f t="shared" si="149"/>
        <v>#DIV/0!</v>
      </c>
      <c r="JWD41" s="114" t="e">
        <f t="shared" si="149"/>
        <v>#DIV/0!</v>
      </c>
      <c r="JWE41" s="114" t="e">
        <f t="shared" si="149"/>
        <v>#DIV/0!</v>
      </c>
      <c r="JWF41" s="114" t="e">
        <f t="shared" si="149"/>
        <v>#DIV/0!</v>
      </c>
      <c r="JWG41" s="114" t="e">
        <f t="shared" si="149"/>
        <v>#DIV/0!</v>
      </c>
      <c r="JWH41" s="114" t="e">
        <f t="shared" si="149"/>
        <v>#DIV/0!</v>
      </c>
      <c r="JWI41" s="114" t="e">
        <f t="shared" si="149"/>
        <v>#DIV/0!</v>
      </c>
      <c r="JWJ41" s="114" t="e">
        <f t="shared" ref="JWJ41:JYU41" si="150">JWI41+JWJ40</f>
        <v>#DIV/0!</v>
      </c>
      <c r="JWK41" s="114" t="e">
        <f t="shared" si="150"/>
        <v>#DIV/0!</v>
      </c>
      <c r="JWL41" s="114" t="e">
        <f t="shared" si="150"/>
        <v>#DIV/0!</v>
      </c>
      <c r="JWM41" s="114" t="e">
        <f t="shared" si="150"/>
        <v>#DIV/0!</v>
      </c>
      <c r="JWN41" s="114" t="e">
        <f t="shared" si="150"/>
        <v>#DIV/0!</v>
      </c>
      <c r="JWO41" s="114" t="e">
        <f t="shared" si="150"/>
        <v>#DIV/0!</v>
      </c>
      <c r="JWP41" s="114" t="e">
        <f t="shared" si="150"/>
        <v>#DIV/0!</v>
      </c>
      <c r="JWQ41" s="114" t="e">
        <f t="shared" si="150"/>
        <v>#DIV/0!</v>
      </c>
      <c r="JWR41" s="114" t="e">
        <f t="shared" si="150"/>
        <v>#DIV/0!</v>
      </c>
      <c r="JWS41" s="114" t="e">
        <f t="shared" si="150"/>
        <v>#DIV/0!</v>
      </c>
      <c r="JWT41" s="114" t="e">
        <f t="shared" si="150"/>
        <v>#DIV/0!</v>
      </c>
      <c r="JWU41" s="114" t="e">
        <f t="shared" si="150"/>
        <v>#DIV/0!</v>
      </c>
      <c r="JWV41" s="114" t="e">
        <f t="shared" si="150"/>
        <v>#DIV/0!</v>
      </c>
      <c r="JWW41" s="114" t="e">
        <f t="shared" si="150"/>
        <v>#DIV/0!</v>
      </c>
      <c r="JWX41" s="114" t="e">
        <f t="shared" si="150"/>
        <v>#DIV/0!</v>
      </c>
      <c r="JWY41" s="114" t="e">
        <f t="shared" si="150"/>
        <v>#DIV/0!</v>
      </c>
      <c r="JWZ41" s="114" t="e">
        <f t="shared" si="150"/>
        <v>#DIV/0!</v>
      </c>
      <c r="JXA41" s="114" t="e">
        <f t="shared" si="150"/>
        <v>#DIV/0!</v>
      </c>
      <c r="JXB41" s="114" t="e">
        <f t="shared" si="150"/>
        <v>#DIV/0!</v>
      </c>
      <c r="JXC41" s="114" t="e">
        <f t="shared" si="150"/>
        <v>#DIV/0!</v>
      </c>
      <c r="JXD41" s="114" t="e">
        <f t="shared" si="150"/>
        <v>#DIV/0!</v>
      </c>
      <c r="JXE41" s="114" t="e">
        <f t="shared" si="150"/>
        <v>#DIV/0!</v>
      </c>
      <c r="JXF41" s="114" t="e">
        <f t="shared" si="150"/>
        <v>#DIV/0!</v>
      </c>
      <c r="JXG41" s="114" t="e">
        <f t="shared" si="150"/>
        <v>#DIV/0!</v>
      </c>
      <c r="JXH41" s="114" t="e">
        <f t="shared" si="150"/>
        <v>#DIV/0!</v>
      </c>
      <c r="JXI41" s="114" t="e">
        <f t="shared" si="150"/>
        <v>#DIV/0!</v>
      </c>
      <c r="JXJ41" s="114" t="e">
        <f t="shared" si="150"/>
        <v>#DIV/0!</v>
      </c>
      <c r="JXK41" s="114" t="e">
        <f t="shared" si="150"/>
        <v>#DIV/0!</v>
      </c>
      <c r="JXL41" s="114" t="e">
        <f t="shared" si="150"/>
        <v>#DIV/0!</v>
      </c>
      <c r="JXM41" s="114" t="e">
        <f t="shared" si="150"/>
        <v>#DIV/0!</v>
      </c>
      <c r="JXN41" s="114" t="e">
        <f t="shared" si="150"/>
        <v>#DIV/0!</v>
      </c>
      <c r="JXO41" s="114" t="e">
        <f t="shared" si="150"/>
        <v>#DIV/0!</v>
      </c>
      <c r="JXP41" s="114" t="e">
        <f t="shared" si="150"/>
        <v>#DIV/0!</v>
      </c>
      <c r="JXQ41" s="114" t="e">
        <f t="shared" si="150"/>
        <v>#DIV/0!</v>
      </c>
      <c r="JXR41" s="114" t="e">
        <f t="shared" si="150"/>
        <v>#DIV/0!</v>
      </c>
      <c r="JXS41" s="114" t="e">
        <f t="shared" si="150"/>
        <v>#DIV/0!</v>
      </c>
      <c r="JXT41" s="114" t="e">
        <f t="shared" si="150"/>
        <v>#DIV/0!</v>
      </c>
      <c r="JXU41" s="114" t="e">
        <f t="shared" si="150"/>
        <v>#DIV/0!</v>
      </c>
      <c r="JXV41" s="114" t="e">
        <f t="shared" si="150"/>
        <v>#DIV/0!</v>
      </c>
      <c r="JXW41" s="114" t="e">
        <f t="shared" si="150"/>
        <v>#DIV/0!</v>
      </c>
      <c r="JXX41" s="114" t="e">
        <f t="shared" si="150"/>
        <v>#DIV/0!</v>
      </c>
      <c r="JXY41" s="114" t="e">
        <f t="shared" si="150"/>
        <v>#DIV/0!</v>
      </c>
      <c r="JXZ41" s="114" t="e">
        <f t="shared" si="150"/>
        <v>#DIV/0!</v>
      </c>
      <c r="JYA41" s="114" t="e">
        <f t="shared" si="150"/>
        <v>#DIV/0!</v>
      </c>
      <c r="JYB41" s="114" t="e">
        <f t="shared" si="150"/>
        <v>#DIV/0!</v>
      </c>
      <c r="JYC41" s="114" t="e">
        <f t="shared" si="150"/>
        <v>#DIV/0!</v>
      </c>
      <c r="JYD41" s="114" t="e">
        <f t="shared" si="150"/>
        <v>#DIV/0!</v>
      </c>
      <c r="JYE41" s="114" t="e">
        <f t="shared" si="150"/>
        <v>#DIV/0!</v>
      </c>
      <c r="JYF41" s="114" t="e">
        <f t="shared" si="150"/>
        <v>#DIV/0!</v>
      </c>
      <c r="JYG41" s="114" t="e">
        <f t="shared" si="150"/>
        <v>#DIV/0!</v>
      </c>
      <c r="JYH41" s="114" t="e">
        <f t="shared" si="150"/>
        <v>#DIV/0!</v>
      </c>
      <c r="JYI41" s="114" t="e">
        <f t="shared" si="150"/>
        <v>#DIV/0!</v>
      </c>
      <c r="JYJ41" s="114" t="e">
        <f t="shared" si="150"/>
        <v>#DIV/0!</v>
      </c>
      <c r="JYK41" s="114" t="e">
        <f t="shared" si="150"/>
        <v>#DIV/0!</v>
      </c>
      <c r="JYL41" s="114" t="e">
        <f t="shared" si="150"/>
        <v>#DIV/0!</v>
      </c>
      <c r="JYM41" s="114" t="e">
        <f t="shared" si="150"/>
        <v>#DIV/0!</v>
      </c>
      <c r="JYN41" s="114" t="e">
        <f t="shared" si="150"/>
        <v>#DIV/0!</v>
      </c>
      <c r="JYO41" s="114" t="e">
        <f t="shared" si="150"/>
        <v>#DIV/0!</v>
      </c>
      <c r="JYP41" s="114" t="e">
        <f t="shared" si="150"/>
        <v>#DIV/0!</v>
      </c>
      <c r="JYQ41" s="114" t="e">
        <f t="shared" si="150"/>
        <v>#DIV/0!</v>
      </c>
      <c r="JYR41" s="114" t="e">
        <f t="shared" si="150"/>
        <v>#DIV/0!</v>
      </c>
      <c r="JYS41" s="114" t="e">
        <f t="shared" si="150"/>
        <v>#DIV/0!</v>
      </c>
      <c r="JYT41" s="114" t="e">
        <f t="shared" si="150"/>
        <v>#DIV/0!</v>
      </c>
      <c r="JYU41" s="114" t="e">
        <f t="shared" si="150"/>
        <v>#DIV/0!</v>
      </c>
      <c r="JYV41" s="114" t="e">
        <f t="shared" ref="JYV41:KBG41" si="151">JYU41+JYV40</f>
        <v>#DIV/0!</v>
      </c>
      <c r="JYW41" s="114" t="e">
        <f t="shared" si="151"/>
        <v>#DIV/0!</v>
      </c>
      <c r="JYX41" s="114" t="e">
        <f t="shared" si="151"/>
        <v>#DIV/0!</v>
      </c>
      <c r="JYY41" s="114" t="e">
        <f t="shared" si="151"/>
        <v>#DIV/0!</v>
      </c>
      <c r="JYZ41" s="114" t="e">
        <f t="shared" si="151"/>
        <v>#DIV/0!</v>
      </c>
      <c r="JZA41" s="114" t="e">
        <f t="shared" si="151"/>
        <v>#DIV/0!</v>
      </c>
      <c r="JZB41" s="114" t="e">
        <f t="shared" si="151"/>
        <v>#DIV/0!</v>
      </c>
      <c r="JZC41" s="114" t="e">
        <f t="shared" si="151"/>
        <v>#DIV/0!</v>
      </c>
      <c r="JZD41" s="114" t="e">
        <f t="shared" si="151"/>
        <v>#DIV/0!</v>
      </c>
      <c r="JZE41" s="114" t="e">
        <f t="shared" si="151"/>
        <v>#DIV/0!</v>
      </c>
      <c r="JZF41" s="114" t="e">
        <f t="shared" si="151"/>
        <v>#DIV/0!</v>
      </c>
      <c r="JZG41" s="114" t="e">
        <f t="shared" si="151"/>
        <v>#DIV/0!</v>
      </c>
      <c r="JZH41" s="114" t="e">
        <f t="shared" si="151"/>
        <v>#DIV/0!</v>
      </c>
      <c r="JZI41" s="114" t="e">
        <f t="shared" si="151"/>
        <v>#DIV/0!</v>
      </c>
      <c r="JZJ41" s="114" t="e">
        <f t="shared" si="151"/>
        <v>#DIV/0!</v>
      </c>
      <c r="JZK41" s="114" t="e">
        <f t="shared" si="151"/>
        <v>#DIV/0!</v>
      </c>
      <c r="JZL41" s="114" t="e">
        <f t="shared" si="151"/>
        <v>#DIV/0!</v>
      </c>
      <c r="JZM41" s="114" t="e">
        <f t="shared" si="151"/>
        <v>#DIV/0!</v>
      </c>
      <c r="JZN41" s="114" t="e">
        <f t="shared" si="151"/>
        <v>#DIV/0!</v>
      </c>
      <c r="JZO41" s="114" t="e">
        <f t="shared" si="151"/>
        <v>#DIV/0!</v>
      </c>
      <c r="JZP41" s="114" t="e">
        <f t="shared" si="151"/>
        <v>#DIV/0!</v>
      </c>
      <c r="JZQ41" s="114" t="e">
        <f t="shared" si="151"/>
        <v>#DIV/0!</v>
      </c>
      <c r="JZR41" s="114" t="e">
        <f t="shared" si="151"/>
        <v>#DIV/0!</v>
      </c>
      <c r="JZS41" s="114" t="e">
        <f t="shared" si="151"/>
        <v>#DIV/0!</v>
      </c>
      <c r="JZT41" s="114" t="e">
        <f t="shared" si="151"/>
        <v>#DIV/0!</v>
      </c>
      <c r="JZU41" s="114" t="e">
        <f t="shared" si="151"/>
        <v>#DIV/0!</v>
      </c>
      <c r="JZV41" s="114" t="e">
        <f t="shared" si="151"/>
        <v>#DIV/0!</v>
      </c>
      <c r="JZW41" s="114" t="e">
        <f t="shared" si="151"/>
        <v>#DIV/0!</v>
      </c>
      <c r="JZX41" s="114" t="e">
        <f t="shared" si="151"/>
        <v>#DIV/0!</v>
      </c>
      <c r="JZY41" s="114" t="e">
        <f t="shared" si="151"/>
        <v>#DIV/0!</v>
      </c>
      <c r="JZZ41" s="114" t="e">
        <f t="shared" si="151"/>
        <v>#DIV/0!</v>
      </c>
      <c r="KAA41" s="114" t="e">
        <f t="shared" si="151"/>
        <v>#DIV/0!</v>
      </c>
      <c r="KAB41" s="114" t="e">
        <f t="shared" si="151"/>
        <v>#DIV/0!</v>
      </c>
      <c r="KAC41" s="114" t="e">
        <f t="shared" si="151"/>
        <v>#DIV/0!</v>
      </c>
      <c r="KAD41" s="114" t="e">
        <f t="shared" si="151"/>
        <v>#DIV/0!</v>
      </c>
      <c r="KAE41" s="114" t="e">
        <f t="shared" si="151"/>
        <v>#DIV/0!</v>
      </c>
      <c r="KAF41" s="114" t="e">
        <f t="shared" si="151"/>
        <v>#DIV/0!</v>
      </c>
      <c r="KAG41" s="114" t="e">
        <f t="shared" si="151"/>
        <v>#DIV/0!</v>
      </c>
      <c r="KAH41" s="114" t="e">
        <f t="shared" si="151"/>
        <v>#DIV/0!</v>
      </c>
      <c r="KAI41" s="114" t="e">
        <f t="shared" si="151"/>
        <v>#DIV/0!</v>
      </c>
      <c r="KAJ41" s="114" t="e">
        <f t="shared" si="151"/>
        <v>#DIV/0!</v>
      </c>
      <c r="KAK41" s="114" t="e">
        <f t="shared" si="151"/>
        <v>#DIV/0!</v>
      </c>
      <c r="KAL41" s="114" t="e">
        <f t="shared" si="151"/>
        <v>#DIV/0!</v>
      </c>
      <c r="KAM41" s="114" t="e">
        <f t="shared" si="151"/>
        <v>#DIV/0!</v>
      </c>
      <c r="KAN41" s="114" t="e">
        <f t="shared" si="151"/>
        <v>#DIV/0!</v>
      </c>
      <c r="KAO41" s="114" t="e">
        <f t="shared" si="151"/>
        <v>#DIV/0!</v>
      </c>
      <c r="KAP41" s="114" t="e">
        <f t="shared" si="151"/>
        <v>#DIV/0!</v>
      </c>
      <c r="KAQ41" s="114" t="e">
        <f t="shared" si="151"/>
        <v>#DIV/0!</v>
      </c>
      <c r="KAR41" s="114" t="e">
        <f t="shared" si="151"/>
        <v>#DIV/0!</v>
      </c>
      <c r="KAS41" s="114" t="e">
        <f t="shared" si="151"/>
        <v>#DIV/0!</v>
      </c>
      <c r="KAT41" s="114" t="e">
        <f t="shared" si="151"/>
        <v>#DIV/0!</v>
      </c>
      <c r="KAU41" s="114" t="e">
        <f t="shared" si="151"/>
        <v>#DIV/0!</v>
      </c>
      <c r="KAV41" s="114" t="e">
        <f t="shared" si="151"/>
        <v>#DIV/0!</v>
      </c>
      <c r="KAW41" s="114" t="e">
        <f t="shared" si="151"/>
        <v>#DIV/0!</v>
      </c>
      <c r="KAX41" s="114" t="e">
        <f t="shared" si="151"/>
        <v>#DIV/0!</v>
      </c>
      <c r="KAY41" s="114" t="e">
        <f t="shared" si="151"/>
        <v>#DIV/0!</v>
      </c>
      <c r="KAZ41" s="114" t="e">
        <f t="shared" si="151"/>
        <v>#DIV/0!</v>
      </c>
      <c r="KBA41" s="114" t="e">
        <f t="shared" si="151"/>
        <v>#DIV/0!</v>
      </c>
      <c r="KBB41" s="114" t="e">
        <f t="shared" si="151"/>
        <v>#DIV/0!</v>
      </c>
      <c r="KBC41" s="114" t="e">
        <f t="shared" si="151"/>
        <v>#DIV/0!</v>
      </c>
      <c r="KBD41" s="114" t="e">
        <f t="shared" si="151"/>
        <v>#DIV/0!</v>
      </c>
      <c r="KBE41" s="114" t="e">
        <f t="shared" si="151"/>
        <v>#DIV/0!</v>
      </c>
      <c r="KBF41" s="114" t="e">
        <f t="shared" si="151"/>
        <v>#DIV/0!</v>
      </c>
      <c r="KBG41" s="114" t="e">
        <f t="shared" si="151"/>
        <v>#DIV/0!</v>
      </c>
      <c r="KBH41" s="114" t="e">
        <f t="shared" ref="KBH41:KDS41" si="152">KBG41+KBH40</f>
        <v>#DIV/0!</v>
      </c>
      <c r="KBI41" s="114" t="e">
        <f t="shared" si="152"/>
        <v>#DIV/0!</v>
      </c>
      <c r="KBJ41" s="114" t="e">
        <f t="shared" si="152"/>
        <v>#DIV/0!</v>
      </c>
      <c r="KBK41" s="114" t="e">
        <f t="shared" si="152"/>
        <v>#DIV/0!</v>
      </c>
      <c r="KBL41" s="114" t="e">
        <f t="shared" si="152"/>
        <v>#DIV/0!</v>
      </c>
      <c r="KBM41" s="114" t="e">
        <f t="shared" si="152"/>
        <v>#DIV/0!</v>
      </c>
      <c r="KBN41" s="114" t="e">
        <f t="shared" si="152"/>
        <v>#DIV/0!</v>
      </c>
      <c r="KBO41" s="114" t="e">
        <f t="shared" si="152"/>
        <v>#DIV/0!</v>
      </c>
      <c r="KBP41" s="114" t="e">
        <f t="shared" si="152"/>
        <v>#DIV/0!</v>
      </c>
      <c r="KBQ41" s="114" t="e">
        <f t="shared" si="152"/>
        <v>#DIV/0!</v>
      </c>
      <c r="KBR41" s="114" t="e">
        <f t="shared" si="152"/>
        <v>#DIV/0!</v>
      </c>
      <c r="KBS41" s="114" t="e">
        <f t="shared" si="152"/>
        <v>#DIV/0!</v>
      </c>
      <c r="KBT41" s="114" t="e">
        <f t="shared" si="152"/>
        <v>#DIV/0!</v>
      </c>
      <c r="KBU41" s="114" t="e">
        <f t="shared" si="152"/>
        <v>#DIV/0!</v>
      </c>
      <c r="KBV41" s="114" t="e">
        <f t="shared" si="152"/>
        <v>#DIV/0!</v>
      </c>
      <c r="KBW41" s="114" t="e">
        <f t="shared" si="152"/>
        <v>#DIV/0!</v>
      </c>
      <c r="KBX41" s="114" t="e">
        <f t="shared" si="152"/>
        <v>#DIV/0!</v>
      </c>
      <c r="KBY41" s="114" t="e">
        <f t="shared" si="152"/>
        <v>#DIV/0!</v>
      </c>
      <c r="KBZ41" s="114" t="e">
        <f t="shared" si="152"/>
        <v>#DIV/0!</v>
      </c>
      <c r="KCA41" s="114" t="e">
        <f t="shared" si="152"/>
        <v>#DIV/0!</v>
      </c>
      <c r="KCB41" s="114" t="e">
        <f t="shared" si="152"/>
        <v>#DIV/0!</v>
      </c>
      <c r="KCC41" s="114" t="e">
        <f t="shared" si="152"/>
        <v>#DIV/0!</v>
      </c>
      <c r="KCD41" s="114" t="e">
        <f t="shared" si="152"/>
        <v>#DIV/0!</v>
      </c>
      <c r="KCE41" s="114" t="e">
        <f t="shared" si="152"/>
        <v>#DIV/0!</v>
      </c>
      <c r="KCF41" s="114" t="e">
        <f t="shared" si="152"/>
        <v>#DIV/0!</v>
      </c>
      <c r="KCG41" s="114" t="e">
        <f t="shared" si="152"/>
        <v>#DIV/0!</v>
      </c>
      <c r="KCH41" s="114" t="e">
        <f t="shared" si="152"/>
        <v>#DIV/0!</v>
      </c>
      <c r="KCI41" s="114" t="e">
        <f t="shared" si="152"/>
        <v>#DIV/0!</v>
      </c>
      <c r="KCJ41" s="114" t="e">
        <f t="shared" si="152"/>
        <v>#DIV/0!</v>
      </c>
      <c r="KCK41" s="114" t="e">
        <f t="shared" si="152"/>
        <v>#DIV/0!</v>
      </c>
      <c r="KCL41" s="114" t="e">
        <f t="shared" si="152"/>
        <v>#DIV/0!</v>
      </c>
      <c r="KCM41" s="114" t="e">
        <f t="shared" si="152"/>
        <v>#DIV/0!</v>
      </c>
      <c r="KCN41" s="114" t="e">
        <f t="shared" si="152"/>
        <v>#DIV/0!</v>
      </c>
      <c r="KCO41" s="114" t="e">
        <f t="shared" si="152"/>
        <v>#DIV/0!</v>
      </c>
      <c r="KCP41" s="114" t="e">
        <f t="shared" si="152"/>
        <v>#DIV/0!</v>
      </c>
      <c r="KCQ41" s="114" t="e">
        <f t="shared" si="152"/>
        <v>#DIV/0!</v>
      </c>
      <c r="KCR41" s="114" t="e">
        <f t="shared" si="152"/>
        <v>#DIV/0!</v>
      </c>
      <c r="KCS41" s="114" t="e">
        <f t="shared" si="152"/>
        <v>#DIV/0!</v>
      </c>
      <c r="KCT41" s="114" t="e">
        <f t="shared" si="152"/>
        <v>#DIV/0!</v>
      </c>
      <c r="KCU41" s="114" t="e">
        <f t="shared" si="152"/>
        <v>#DIV/0!</v>
      </c>
      <c r="KCV41" s="114" t="e">
        <f t="shared" si="152"/>
        <v>#DIV/0!</v>
      </c>
      <c r="KCW41" s="114" t="e">
        <f t="shared" si="152"/>
        <v>#DIV/0!</v>
      </c>
      <c r="KCX41" s="114" t="e">
        <f t="shared" si="152"/>
        <v>#DIV/0!</v>
      </c>
      <c r="KCY41" s="114" t="e">
        <f t="shared" si="152"/>
        <v>#DIV/0!</v>
      </c>
      <c r="KCZ41" s="114" t="e">
        <f t="shared" si="152"/>
        <v>#DIV/0!</v>
      </c>
      <c r="KDA41" s="114" t="e">
        <f t="shared" si="152"/>
        <v>#DIV/0!</v>
      </c>
      <c r="KDB41" s="114" t="e">
        <f t="shared" si="152"/>
        <v>#DIV/0!</v>
      </c>
      <c r="KDC41" s="114" t="e">
        <f t="shared" si="152"/>
        <v>#DIV/0!</v>
      </c>
      <c r="KDD41" s="114" t="e">
        <f t="shared" si="152"/>
        <v>#DIV/0!</v>
      </c>
      <c r="KDE41" s="114" t="e">
        <f t="shared" si="152"/>
        <v>#DIV/0!</v>
      </c>
      <c r="KDF41" s="114" t="e">
        <f t="shared" si="152"/>
        <v>#DIV/0!</v>
      </c>
      <c r="KDG41" s="114" t="e">
        <f t="shared" si="152"/>
        <v>#DIV/0!</v>
      </c>
      <c r="KDH41" s="114" t="e">
        <f t="shared" si="152"/>
        <v>#DIV/0!</v>
      </c>
      <c r="KDI41" s="114" t="e">
        <f t="shared" si="152"/>
        <v>#DIV/0!</v>
      </c>
      <c r="KDJ41" s="114" t="e">
        <f t="shared" si="152"/>
        <v>#DIV/0!</v>
      </c>
      <c r="KDK41" s="114" t="e">
        <f t="shared" si="152"/>
        <v>#DIV/0!</v>
      </c>
      <c r="KDL41" s="114" t="e">
        <f t="shared" si="152"/>
        <v>#DIV/0!</v>
      </c>
      <c r="KDM41" s="114" t="e">
        <f t="shared" si="152"/>
        <v>#DIV/0!</v>
      </c>
      <c r="KDN41" s="114" t="e">
        <f t="shared" si="152"/>
        <v>#DIV/0!</v>
      </c>
      <c r="KDO41" s="114" t="e">
        <f t="shared" si="152"/>
        <v>#DIV/0!</v>
      </c>
      <c r="KDP41" s="114" t="e">
        <f t="shared" si="152"/>
        <v>#DIV/0!</v>
      </c>
      <c r="KDQ41" s="114" t="e">
        <f t="shared" si="152"/>
        <v>#DIV/0!</v>
      </c>
      <c r="KDR41" s="114" t="e">
        <f t="shared" si="152"/>
        <v>#DIV/0!</v>
      </c>
      <c r="KDS41" s="114" t="e">
        <f t="shared" si="152"/>
        <v>#DIV/0!</v>
      </c>
      <c r="KDT41" s="114" t="e">
        <f t="shared" ref="KDT41:KGE41" si="153">KDS41+KDT40</f>
        <v>#DIV/0!</v>
      </c>
      <c r="KDU41" s="114" t="e">
        <f t="shared" si="153"/>
        <v>#DIV/0!</v>
      </c>
      <c r="KDV41" s="114" t="e">
        <f t="shared" si="153"/>
        <v>#DIV/0!</v>
      </c>
      <c r="KDW41" s="114" t="e">
        <f t="shared" si="153"/>
        <v>#DIV/0!</v>
      </c>
      <c r="KDX41" s="114" t="e">
        <f t="shared" si="153"/>
        <v>#DIV/0!</v>
      </c>
      <c r="KDY41" s="114" t="e">
        <f t="shared" si="153"/>
        <v>#DIV/0!</v>
      </c>
      <c r="KDZ41" s="114" t="e">
        <f t="shared" si="153"/>
        <v>#DIV/0!</v>
      </c>
      <c r="KEA41" s="114" t="e">
        <f t="shared" si="153"/>
        <v>#DIV/0!</v>
      </c>
      <c r="KEB41" s="114" t="e">
        <f t="shared" si="153"/>
        <v>#DIV/0!</v>
      </c>
      <c r="KEC41" s="114" t="e">
        <f t="shared" si="153"/>
        <v>#DIV/0!</v>
      </c>
      <c r="KED41" s="114" t="e">
        <f t="shared" si="153"/>
        <v>#DIV/0!</v>
      </c>
      <c r="KEE41" s="114" t="e">
        <f t="shared" si="153"/>
        <v>#DIV/0!</v>
      </c>
      <c r="KEF41" s="114" t="e">
        <f t="shared" si="153"/>
        <v>#DIV/0!</v>
      </c>
      <c r="KEG41" s="114" t="e">
        <f t="shared" si="153"/>
        <v>#DIV/0!</v>
      </c>
      <c r="KEH41" s="114" t="e">
        <f t="shared" si="153"/>
        <v>#DIV/0!</v>
      </c>
      <c r="KEI41" s="114" t="e">
        <f t="shared" si="153"/>
        <v>#DIV/0!</v>
      </c>
      <c r="KEJ41" s="114" t="e">
        <f t="shared" si="153"/>
        <v>#DIV/0!</v>
      </c>
      <c r="KEK41" s="114" t="e">
        <f t="shared" si="153"/>
        <v>#DIV/0!</v>
      </c>
      <c r="KEL41" s="114" t="e">
        <f t="shared" si="153"/>
        <v>#DIV/0!</v>
      </c>
      <c r="KEM41" s="114" t="e">
        <f t="shared" si="153"/>
        <v>#DIV/0!</v>
      </c>
      <c r="KEN41" s="114" t="e">
        <f t="shared" si="153"/>
        <v>#DIV/0!</v>
      </c>
      <c r="KEO41" s="114" t="e">
        <f t="shared" si="153"/>
        <v>#DIV/0!</v>
      </c>
      <c r="KEP41" s="114" t="e">
        <f t="shared" si="153"/>
        <v>#DIV/0!</v>
      </c>
      <c r="KEQ41" s="114" t="e">
        <f t="shared" si="153"/>
        <v>#DIV/0!</v>
      </c>
      <c r="KER41" s="114" t="e">
        <f t="shared" si="153"/>
        <v>#DIV/0!</v>
      </c>
      <c r="KES41" s="114" t="e">
        <f t="shared" si="153"/>
        <v>#DIV/0!</v>
      </c>
      <c r="KET41" s="114" t="e">
        <f t="shared" si="153"/>
        <v>#DIV/0!</v>
      </c>
      <c r="KEU41" s="114" t="e">
        <f t="shared" si="153"/>
        <v>#DIV/0!</v>
      </c>
      <c r="KEV41" s="114" t="e">
        <f t="shared" si="153"/>
        <v>#DIV/0!</v>
      </c>
      <c r="KEW41" s="114" t="e">
        <f t="shared" si="153"/>
        <v>#DIV/0!</v>
      </c>
      <c r="KEX41" s="114" t="e">
        <f t="shared" si="153"/>
        <v>#DIV/0!</v>
      </c>
      <c r="KEY41" s="114" t="e">
        <f t="shared" si="153"/>
        <v>#DIV/0!</v>
      </c>
      <c r="KEZ41" s="114" t="e">
        <f t="shared" si="153"/>
        <v>#DIV/0!</v>
      </c>
      <c r="KFA41" s="114" t="e">
        <f t="shared" si="153"/>
        <v>#DIV/0!</v>
      </c>
      <c r="KFB41" s="114" t="e">
        <f t="shared" si="153"/>
        <v>#DIV/0!</v>
      </c>
      <c r="KFC41" s="114" t="e">
        <f t="shared" si="153"/>
        <v>#DIV/0!</v>
      </c>
      <c r="KFD41" s="114" t="e">
        <f t="shared" si="153"/>
        <v>#DIV/0!</v>
      </c>
      <c r="KFE41" s="114" t="e">
        <f t="shared" si="153"/>
        <v>#DIV/0!</v>
      </c>
      <c r="KFF41" s="114" t="e">
        <f t="shared" si="153"/>
        <v>#DIV/0!</v>
      </c>
      <c r="KFG41" s="114" t="e">
        <f t="shared" si="153"/>
        <v>#DIV/0!</v>
      </c>
      <c r="KFH41" s="114" t="e">
        <f t="shared" si="153"/>
        <v>#DIV/0!</v>
      </c>
      <c r="KFI41" s="114" t="e">
        <f t="shared" si="153"/>
        <v>#DIV/0!</v>
      </c>
      <c r="KFJ41" s="114" t="e">
        <f t="shared" si="153"/>
        <v>#DIV/0!</v>
      </c>
      <c r="KFK41" s="114" t="e">
        <f t="shared" si="153"/>
        <v>#DIV/0!</v>
      </c>
      <c r="KFL41" s="114" t="e">
        <f t="shared" si="153"/>
        <v>#DIV/0!</v>
      </c>
      <c r="KFM41" s="114" t="e">
        <f t="shared" si="153"/>
        <v>#DIV/0!</v>
      </c>
      <c r="KFN41" s="114" t="e">
        <f t="shared" si="153"/>
        <v>#DIV/0!</v>
      </c>
      <c r="KFO41" s="114" t="e">
        <f t="shared" si="153"/>
        <v>#DIV/0!</v>
      </c>
      <c r="KFP41" s="114" t="e">
        <f t="shared" si="153"/>
        <v>#DIV/0!</v>
      </c>
      <c r="KFQ41" s="114" t="e">
        <f t="shared" si="153"/>
        <v>#DIV/0!</v>
      </c>
      <c r="KFR41" s="114" t="e">
        <f t="shared" si="153"/>
        <v>#DIV/0!</v>
      </c>
      <c r="KFS41" s="114" t="e">
        <f t="shared" si="153"/>
        <v>#DIV/0!</v>
      </c>
      <c r="KFT41" s="114" t="e">
        <f t="shared" si="153"/>
        <v>#DIV/0!</v>
      </c>
      <c r="KFU41" s="114" t="e">
        <f t="shared" si="153"/>
        <v>#DIV/0!</v>
      </c>
      <c r="KFV41" s="114" t="e">
        <f t="shared" si="153"/>
        <v>#DIV/0!</v>
      </c>
      <c r="KFW41" s="114" t="e">
        <f t="shared" si="153"/>
        <v>#DIV/0!</v>
      </c>
      <c r="KFX41" s="114" t="e">
        <f t="shared" si="153"/>
        <v>#DIV/0!</v>
      </c>
      <c r="KFY41" s="114" t="e">
        <f t="shared" si="153"/>
        <v>#DIV/0!</v>
      </c>
      <c r="KFZ41" s="114" t="e">
        <f t="shared" si="153"/>
        <v>#DIV/0!</v>
      </c>
      <c r="KGA41" s="114" t="e">
        <f t="shared" si="153"/>
        <v>#DIV/0!</v>
      </c>
      <c r="KGB41" s="114" t="e">
        <f t="shared" si="153"/>
        <v>#DIV/0!</v>
      </c>
      <c r="KGC41" s="114" t="e">
        <f t="shared" si="153"/>
        <v>#DIV/0!</v>
      </c>
      <c r="KGD41" s="114" t="e">
        <f t="shared" si="153"/>
        <v>#DIV/0!</v>
      </c>
      <c r="KGE41" s="114" t="e">
        <f t="shared" si="153"/>
        <v>#DIV/0!</v>
      </c>
      <c r="KGF41" s="114" t="e">
        <f t="shared" ref="KGF41:KIQ41" si="154">KGE41+KGF40</f>
        <v>#DIV/0!</v>
      </c>
      <c r="KGG41" s="114" t="e">
        <f t="shared" si="154"/>
        <v>#DIV/0!</v>
      </c>
      <c r="KGH41" s="114" t="e">
        <f t="shared" si="154"/>
        <v>#DIV/0!</v>
      </c>
      <c r="KGI41" s="114" t="e">
        <f t="shared" si="154"/>
        <v>#DIV/0!</v>
      </c>
      <c r="KGJ41" s="114" t="e">
        <f t="shared" si="154"/>
        <v>#DIV/0!</v>
      </c>
      <c r="KGK41" s="114" t="e">
        <f t="shared" si="154"/>
        <v>#DIV/0!</v>
      </c>
      <c r="KGL41" s="114" t="e">
        <f t="shared" si="154"/>
        <v>#DIV/0!</v>
      </c>
      <c r="KGM41" s="114" t="e">
        <f t="shared" si="154"/>
        <v>#DIV/0!</v>
      </c>
      <c r="KGN41" s="114" t="e">
        <f t="shared" si="154"/>
        <v>#DIV/0!</v>
      </c>
      <c r="KGO41" s="114" t="e">
        <f t="shared" si="154"/>
        <v>#DIV/0!</v>
      </c>
      <c r="KGP41" s="114" t="e">
        <f t="shared" si="154"/>
        <v>#DIV/0!</v>
      </c>
      <c r="KGQ41" s="114" t="e">
        <f t="shared" si="154"/>
        <v>#DIV/0!</v>
      </c>
      <c r="KGR41" s="114" t="e">
        <f t="shared" si="154"/>
        <v>#DIV/0!</v>
      </c>
      <c r="KGS41" s="114" t="e">
        <f t="shared" si="154"/>
        <v>#DIV/0!</v>
      </c>
      <c r="KGT41" s="114" t="e">
        <f t="shared" si="154"/>
        <v>#DIV/0!</v>
      </c>
      <c r="KGU41" s="114" t="e">
        <f t="shared" si="154"/>
        <v>#DIV/0!</v>
      </c>
      <c r="KGV41" s="114" t="e">
        <f t="shared" si="154"/>
        <v>#DIV/0!</v>
      </c>
      <c r="KGW41" s="114" t="e">
        <f t="shared" si="154"/>
        <v>#DIV/0!</v>
      </c>
      <c r="KGX41" s="114" t="e">
        <f t="shared" si="154"/>
        <v>#DIV/0!</v>
      </c>
      <c r="KGY41" s="114" t="e">
        <f t="shared" si="154"/>
        <v>#DIV/0!</v>
      </c>
      <c r="KGZ41" s="114" t="e">
        <f t="shared" si="154"/>
        <v>#DIV/0!</v>
      </c>
      <c r="KHA41" s="114" t="e">
        <f t="shared" si="154"/>
        <v>#DIV/0!</v>
      </c>
      <c r="KHB41" s="114" t="e">
        <f t="shared" si="154"/>
        <v>#DIV/0!</v>
      </c>
      <c r="KHC41" s="114" t="e">
        <f t="shared" si="154"/>
        <v>#DIV/0!</v>
      </c>
      <c r="KHD41" s="114" t="e">
        <f t="shared" si="154"/>
        <v>#DIV/0!</v>
      </c>
      <c r="KHE41" s="114" t="e">
        <f t="shared" si="154"/>
        <v>#DIV/0!</v>
      </c>
      <c r="KHF41" s="114" t="e">
        <f t="shared" si="154"/>
        <v>#DIV/0!</v>
      </c>
      <c r="KHG41" s="114" t="e">
        <f t="shared" si="154"/>
        <v>#DIV/0!</v>
      </c>
      <c r="KHH41" s="114" t="e">
        <f t="shared" si="154"/>
        <v>#DIV/0!</v>
      </c>
      <c r="KHI41" s="114" t="e">
        <f t="shared" si="154"/>
        <v>#DIV/0!</v>
      </c>
      <c r="KHJ41" s="114" t="e">
        <f t="shared" si="154"/>
        <v>#DIV/0!</v>
      </c>
      <c r="KHK41" s="114" t="e">
        <f t="shared" si="154"/>
        <v>#DIV/0!</v>
      </c>
      <c r="KHL41" s="114" t="e">
        <f t="shared" si="154"/>
        <v>#DIV/0!</v>
      </c>
      <c r="KHM41" s="114" t="e">
        <f t="shared" si="154"/>
        <v>#DIV/0!</v>
      </c>
      <c r="KHN41" s="114" t="e">
        <f t="shared" si="154"/>
        <v>#DIV/0!</v>
      </c>
      <c r="KHO41" s="114" t="e">
        <f t="shared" si="154"/>
        <v>#DIV/0!</v>
      </c>
      <c r="KHP41" s="114" t="e">
        <f t="shared" si="154"/>
        <v>#DIV/0!</v>
      </c>
      <c r="KHQ41" s="114" t="e">
        <f t="shared" si="154"/>
        <v>#DIV/0!</v>
      </c>
      <c r="KHR41" s="114" t="e">
        <f t="shared" si="154"/>
        <v>#DIV/0!</v>
      </c>
      <c r="KHS41" s="114" t="e">
        <f t="shared" si="154"/>
        <v>#DIV/0!</v>
      </c>
      <c r="KHT41" s="114" t="e">
        <f t="shared" si="154"/>
        <v>#DIV/0!</v>
      </c>
      <c r="KHU41" s="114" t="e">
        <f t="shared" si="154"/>
        <v>#DIV/0!</v>
      </c>
      <c r="KHV41" s="114" t="e">
        <f t="shared" si="154"/>
        <v>#DIV/0!</v>
      </c>
      <c r="KHW41" s="114" t="e">
        <f t="shared" si="154"/>
        <v>#DIV/0!</v>
      </c>
      <c r="KHX41" s="114" t="e">
        <f t="shared" si="154"/>
        <v>#DIV/0!</v>
      </c>
      <c r="KHY41" s="114" t="e">
        <f t="shared" si="154"/>
        <v>#DIV/0!</v>
      </c>
      <c r="KHZ41" s="114" t="e">
        <f t="shared" si="154"/>
        <v>#DIV/0!</v>
      </c>
      <c r="KIA41" s="114" t="e">
        <f t="shared" si="154"/>
        <v>#DIV/0!</v>
      </c>
      <c r="KIB41" s="114" t="e">
        <f t="shared" si="154"/>
        <v>#DIV/0!</v>
      </c>
      <c r="KIC41" s="114" t="e">
        <f t="shared" si="154"/>
        <v>#DIV/0!</v>
      </c>
      <c r="KID41" s="114" t="e">
        <f t="shared" si="154"/>
        <v>#DIV/0!</v>
      </c>
      <c r="KIE41" s="114" t="e">
        <f t="shared" si="154"/>
        <v>#DIV/0!</v>
      </c>
      <c r="KIF41" s="114" t="e">
        <f t="shared" si="154"/>
        <v>#DIV/0!</v>
      </c>
      <c r="KIG41" s="114" t="e">
        <f t="shared" si="154"/>
        <v>#DIV/0!</v>
      </c>
      <c r="KIH41" s="114" t="e">
        <f t="shared" si="154"/>
        <v>#DIV/0!</v>
      </c>
      <c r="KII41" s="114" t="e">
        <f t="shared" si="154"/>
        <v>#DIV/0!</v>
      </c>
      <c r="KIJ41" s="114" t="e">
        <f t="shared" si="154"/>
        <v>#DIV/0!</v>
      </c>
      <c r="KIK41" s="114" t="e">
        <f t="shared" si="154"/>
        <v>#DIV/0!</v>
      </c>
      <c r="KIL41" s="114" t="e">
        <f t="shared" si="154"/>
        <v>#DIV/0!</v>
      </c>
      <c r="KIM41" s="114" t="e">
        <f t="shared" si="154"/>
        <v>#DIV/0!</v>
      </c>
      <c r="KIN41" s="114" t="e">
        <f t="shared" si="154"/>
        <v>#DIV/0!</v>
      </c>
      <c r="KIO41" s="114" t="e">
        <f t="shared" si="154"/>
        <v>#DIV/0!</v>
      </c>
      <c r="KIP41" s="114" t="e">
        <f t="shared" si="154"/>
        <v>#DIV/0!</v>
      </c>
      <c r="KIQ41" s="114" t="e">
        <f t="shared" si="154"/>
        <v>#DIV/0!</v>
      </c>
      <c r="KIR41" s="114" t="e">
        <f t="shared" ref="KIR41:KLC41" si="155">KIQ41+KIR40</f>
        <v>#DIV/0!</v>
      </c>
      <c r="KIS41" s="114" t="e">
        <f t="shared" si="155"/>
        <v>#DIV/0!</v>
      </c>
      <c r="KIT41" s="114" t="e">
        <f t="shared" si="155"/>
        <v>#DIV/0!</v>
      </c>
      <c r="KIU41" s="114" t="e">
        <f t="shared" si="155"/>
        <v>#DIV/0!</v>
      </c>
      <c r="KIV41" s="114" t="e">
        <f t="shared" si="155"/>
        <v>#DIV/0!</v>
      </c>
      <c r="KIW41" s="114" t="e">
        <f t="shared" si="155"/>
        <v>#DIV/0!</v>
      </c>
      <c r="KIX41" s="114" t="e">
        <f t="shared" si="155"/>
        <v>#DIV/0!</v>
      </c>
      <c r="KIY41" s="114" t="e">
        <f t="shared" si="155"/>
        <v>#DIV/0!</v>
      </c>
      <c r="KIZ41" s="114" t="e">
        <f t="shared" si="155"/>
        <v>#DIV/0!</v>
      </c>
      <c r="KJA41" s="114" t="e">
        <f t="shared" si="155"/>
        <v>#DIV/0!</v>
      </c>
      <c r="KJB41" s="114" t="e">
        <f t="shared" si="155"/>
        <v>#DIV/0!</v>
      </c>
      <c r="KJC41" s="114" t="e">
        <f t="shared" si="155"/>
        <v>#DIV/0!</v>
      </c>
      <c r="KJD41" s="114" t="e">
        <f t="shared" si="155"/>
        <v>#DIV/0!</v>
      </c>
      <c r="KJE41" s="114" t="e">
        <f t="shared" si="155"/>
        <v>#DIV/0!</v>
      </c>
      <c r="KJF41" s="114" t="e">
        <f t="shared" si="155"/>
        <v>#DIV/0!</v>
      </c>
      <c r="KJG41" s="114" t="e">
        <f t="shared" si="155"/>
        <v>#DIV/0!</v>
      </c>
      <c r="KJH41" s="114" t="e">
        <f t="shared" si="155"/>
        <v>#DIV/0!</v>
      </c>
      <c r="KJI41" s="114" t="e">
        <f t="shared" si="155"/>
        <v>#DIV/0!</v>
      </c>
      <c r="KJJ41" s="114" t="e">
        <f t="shared" si="155"/>
        <v>#DIV/0!</v>
      </c>
      <c r="KJK41" s="114" t="e">
        <f t="shared" si="155"/>
        <v>#DIV/0!</v>
      </c>
      <c r="KJL41" s="114" t="e">
        <f t="shared" si="155"/>
        <v>#DIV/0!</v>
      </c>
      <c r="KJM41" s="114" t="e">
        <f t="shared" si="155"/>
        <v>#DIV/0!</v>
      </c>
      <c r="KJN41" s="114" t="e">
        <f t="shared" si="155"/>
        <v>#DIV/0!</v>
      </c>
      <c r="KJO41" s="114" t="e">
        <f t="shared" si="155"/>
        <v>#DIV/0!</v>
      </c>
      <c r="KJP41" s="114" t="e">
        <f t="shared" si="155"/>
        <v>#DIV/0!</v>
      </c>
      <c r="KJQ41" s="114" t="e">
        <f t="shared" si="155"/>
        <v>#DIV/0!</v>
      </c>
      <c r="KJR41" s="114" t="e">
        <f t="shared" si="155"/>
        <v>#DIV/0!</v>
      </c>
      <c r="KJS41" s="114" t="e">
        <f t="shared" si="155"/>
        <v>#DIV/0!</v>
      </c>
      <c r="KJT41" s="114" t="e">
        <f t="shared" si="155"/>
        <v>#DIV/0!</v>
      </c>
      <c r="KJU41" s="114" t="e">
        <f t="shared" si="155"/>
        <v>#DIV/0!</v>
      </c>
      <c r="KJV41" s="114" t="e">
        <f t="shared" si="155"/>
        <v>#DIV/0!</v>
      </c>
      <c r="KJW41" s="114" t="e">
        <f t="shared" si="155"/>
        <v>#DIV/0!</v>
      </c>
      <c r="KJX41" s="114" t="e">
        <f t="shared" si="155"/>
        <v>#DIV/0!</v>
      </c>
      <c r="KJY41" s="114" t="e">
        <f t="shared" si="155"/>
        <v>#DIV/0!</v>
      </c>
      <c r="KJZ41" s="114" t="e">
        <f t="shared" si="155"/>
        <v>#DIV/0!</v>
      </c>
      <c r="KKA41" s="114" t="e">
        <f t="shared" si="155"/>
        <v>#DIV/0!</v>
      </c>
      <c r="KKB41" s="114" t="e">
        <f t="shared" si="155"/>
        <v>#DIV/0!</v>
      </c>
      <c r="KKC41" s="114" t="e">
        <f t="shared" si="155"/>
        <v>#DIV/0!</v>
      </c>
      <c r="KKD41" s="114" t="e">
        <f t="shared" si="155"/>
        <v>#DIV/0!</v>
      </c>
      <c r="KKE41" s="114" t="e">
        <f t="shared" si="155"/>
        <v>#DIV/0!</v>
      </c>
      <c r="KKF41" s="114" t="e">
        <f t="shared" si="155"/>
        <v>#DIV/0!</v>
      </c>
      <c r="KKG41" s="114" t="e">
        <f t="shared" si="155"/>
        <v>#DIV/0!</v>
      </c>
      <c r="KKH41" s="114" t="e">
        <f t="shared" si="155"/>
        <v>#DIV/0!</v>
      </c>
      <c r="KKI41" s="114" t="e">
        <f t="shared" si="155"/>
        <v>#DIV/0!</v>
      </c>
      <c r="KKJ41" s="114" t="e">
        <f t="shared" si="155"/>
        <v>#DIV/0!</v>
      </c>
      <c r="KKK41" s="114" t="e">
        <f t="shared" si="155"/>
        <v>#DIV/0!</v>
      </c>
      <c r="KKL41" s="114" t="e">
        <f t="shared" si="155"/>
        <v>#DIV/0!</v>
      </c>
      <c r="KKM41" s="114" t="e">
        <f t="shared" si="155"/>
        <v>#DIV/0!</v>
      </c>
      <c r="KKN41" s="114" t="e">
        <f t="shared" si="155"/>
        <v>#DIV/0!</v>
      </c>
      <c r="KKO41" s="114" t="e">
        <f t="shared" si="155"/>
        <v>#DIV/0!</v>
      </c>
      <c r="KKP41" s="114" t="e">
        <f t="shared" si="155"/>
        <v>#DIV/0!</v>
      </c>
      <c r="KKQ41" s="114" t="e">
        <f t="shared" si="155"/>
        <v>#DIV/0!</v>
      </c>
      <c r="KKR41" s="114" t="e">
        <f t="shared" si="155"/>
        <v>#DIV/0!</v>
      </c>
      <c r="KKS41" s="114" t="e">
        <f t="shared" si="155"/>
        <v>#DIV/0!</v>
      </c>
      <c r="KKT41" s="114" t="e">
        <f t="shared" si="155"/>
        <v>#DIV/0!</v>
      </c>
      <c r="KKU41" s="114" t="e">
        <f t="shared" si="155"/>
        <v>#DIV/0!</v>
      </c>
      <c r="KKV41" s="114" t="e">
        <f t="shared" si="155"/>
        <v>#DIV/0!</v>
      </c>
      <c r="KKW41" s="114" t="e">
        <f t="shared" si="155"/>
        <v>#DIV/0!</v>
      </c>
      <c r="KKX41" s="114" t="e">
        <f t="shared" si="155"/>
        <v>#DIV/0!</v>
      </c>
      <c r="KKY41" s="114" t="e">
        <f t="shared" si="155"/>
        <v>#DIV/0!</v>
      </c>
      <c r="KKZ41" s="114" t="e">
        <f t="shared" si="155"/>
        <v>#DIV/0!</v>
      </c>
      <c r="KLA41" s="114" t="e">
        <f t="shared" si="155"/>
        <v>#DIV/0!</v>
      </c>
      <c r="KLB41" s="114" t="e">
        <f t="shared" si="155"/>
        <v>#DIV/0!</v>
      </c>
      <c r="KLC41" s="114" t="e">
        <f t="shared" si="155"/>
        <v>#DIV/0!</v>
      </c>
      <c r="KLD41" s="114" t="e">
        <f t="shared" ref="KLD41:KNO41" si="156">KLC41+KLD40</f>
        <v>#DIV/0!</v>
      </c>
      <c r="KLE41" s="114" t="e">
        <f t="shared" si="156"/>
        <v>#DIV/0!</v>
      </c>
      <c r="KLF41" s="114" t="e">
        <f t="shared" si="156"/>
        <v>#DIV/0!</v>
      </c>
      <c r="KLG41" s="114" t="e">
        <f t="shared" si="156"/>
        <v>#DIV/0!</v>
      </c>
      <c r="KLH41" s="114" t="e">
        <f t="shared" si="156"/>
        <v>#DIV/0!</v>
      </c>
      <c r="KLI41" s="114" t="e">
        <f t="shared" si="156"/>
        <v>#DIV/0!</v>
      </c>
      <c r="KLJ41" s="114" t="e">
        <f t="shared" si="156"/>
        <v>#DIV/0!</v>
      </c>
      <c r="KLK41" s="114" t="e">
        <f t="shared" si="156"/>
        <v>#DIV/0!</v>
      </c>
      <c r="KLL41" s="114" t="e">
        <f t="shared" si="156"/>
        <v>#DIV/0!</v>
      </c>
      <c r="KLM41" s="114" t="e">
        <f t="shared" si="156"/>
        <v>#DIV/0!</v>
      </c>
      <c r="KLN41" s="114" t="e">
        <f t="shared" si="156"/>
        <v>#DIV/0!</v>
      </c>
      <c r="KLO41" s="114" t="e">
        <f t="shared" si="156"/>
        <v>#DIV/0!</v>
      </c>
      <c r="KLP41" s="114" t="e">
        <f t="shared" si="156"/>
        <v>#DIV/0!</v>
      </c>
      <c r="KLQ41" s="114" t="e">
        <f t="shared" si="156"/>
        <v>#DIV/0!</v>
      </c>
      <c r="KLR41" s="114" t="e">
        <f t="shared" si="156"/>
        <v>#DIV/0!</v>
      </c>
      <c r="KLS41" s="114" t="e">
        <f t="shared" si="156"/>
        <v>#DIV/0!</v>
      </c>
      <c r="KLT41" s="114" t="e">
        <f t="shared" si="156"/>
        <v>#DIV/0!</v>
      </c>
      <c r="KLU41" s="114" t="e">
        <f t="shared" si="156"/>
        <v>#DIV/0!</v>
      </c>
      <c r="KLV41" s="114" t="e">
        <f t="shared" si="156"/>
        <v>#DIV/0!</v>
      </c>
      <c r="KLW41" s="114" t="e">
        <f t="shared" si="156"/>
        <v>#DIV/0!</v>
      </c>
      <c r="KLX41" s="114" t="e">
        <f t="shared" si="156"/>
        <v>#DIV/0!</v>
      </c>
      <c r="KLY41" s="114" t="e">
        <f t="shared" si="156"/>
        <v>#DIV/0!</v>
      </c>
      <c r="KLZ41" s="114" t="e">
        <f t="shared" si="156"/>
        <v>#DIV/0!</v>
      </c>
      <c r="KMA41" s="114" t="e">
        <f t="shared" si="156"/>
        <v>#DIV/0!</v>
      </c>
      <c r="KMB41" s="114" t="e">
        <f t="shared" si="156"/>
        <v>#DIV/0!</v>
      </c>
      <c r="KMC41" s="114" t="e">
        <f t="shared" si="156"/>
        <v>#DIV/0!</v>
      </c>
      <c r="KMD41" s="114" t="e">
        <f t="shared" si="156"/>
        <v>#DIV/0!</v>
      </c>
      <c r="KME41" s="114" t="e">
        <f t="shared" si="156"/>
        <v>#DIV/0!</v>
      </c>
      <c r="KMF41" s="114" t="e">
        <f t="shared" si="156"/>
        <v>#DIV/0!</v>
      </c>
      <c r="KMG41" s="114" t="e">
        <f t="shared" si="156"/>
        <v>#DIV/0!</v>
      </c>
      <c r="KMH41" s="114" t="e">
        <f t="shared" si="156"/>
        <v>#DIV/0!</v>
      </c>
      <c r="KMI41" s="114" t="e">
        <f t="shared" si="156"/>
        <v>#DIV/0!</v>
      </c>
      <c r="KMJ41" s="114" t="e">
        <f t="shared" si="156"/>
        <v>#DIV/0!</v>
      </c>
      <c r="KMK41" s="114" t="e">
        <f t="shared" si="156"/>
        <v>#DIV/0!</v>
      </c>
      <c r="KML41" s="114" t="e">
        <f t="shared" si="156"/>
        <v>#DIV/0!</v>
      </c>
      <c r="KMM41" s="114" t="e">
        <f t="shared" si="156"/>
        <v>#DIV/0!</v>
      </c>
      <c r="KMN41" s="114" t="e">
        <f t="shared" si="156"/>
        <v>#DIV/0!</v>
      </c>
      <c r="KMO41" s="114" t="e">
        <f t="shared" si="156"/>
        <v>#DIV/0!</v>
      </c>
      <c r="KMP41" s="114" t="e">
        <f t="shared" si="156"/>
        <v>#DIV/0!</v>
      </c>
      <c r="KMQ41" s="114" t="e">
        <f t="shared" si="156"/>
        <v>#DIV/0!</v>
      </c>
      <c r="KMR41" s="114" t="e">
        <f t="shared" si="156"/>
        <v>#DIV/0!</v>
      </c>
      <c r="KMS41" s="114" t="e">
        <f t="shared" si="156"/>
        <v>#DIV/0!</v>
      </c>
      <c r="KMT41" s="114" t="e">
        <f t="shared" si="156"/>
        <v>#DIV/0!</v>
      </c>
      <c r="KMU41" s="114" t="e">
        <f t="shared" si="156"/>
        <v>#DIV/0!</v>
      </c>
      <c r="KMV41" s="114" t="e">
        <f t="shared" si="156"/>
        <v>#DIV/0!</v>
      </c>
      <c r="KMW41" s="114" t="e">
        <f t="shared" si="156"/>
        <v>#DIV/0!</v>
      </c>
      <c r="KMX41" s="114" t="e">
        <f t="shared" si="156"/>
        <v>#DIV/0!</v>
      </c>
      <c r="KMY41" s="114" t="e">
        <f t="shared" si="156"/>
        <v>#DIV/0!</v>
      </c>
      <c r="KMZ41" s="114" t="e">
        <f t="shared" si="156"/>
        <v>#DIV/0!</v>
      </c>
      <c r="KNA41" s="114" t="e">
        <f t="shared" si="156"/>
        <v>#DIV/0!</v>
      </c>
      <c r="KNB41" s="114" t="e">
        <f t="shared" si="156"/>
        <v>#DIV/0!</v>
      </c>
      <c r="KNC41" s="114" t="e">
        <f t="shared" si="156"/>
        <v>#DIV/0!</v>
      </c>
      <c r="KND41" s="114" t="e">
        <f t="shared" si="156"/>
        <v>#DIV/0!</v>
      </c>
      <c r="KNE41" s="114" t="e">
        <f t="shared" si="156"/>
        <v>#DIV/0!</v>
      </c>
      <c r="KNF41" s="114" t="e">
        <f t="shared" si="156"/>
        <v>#DIV/0!</v>
      </c>
      <c r="KNG41" s="114" t="e">
        <f t="shared" si="156"/>
        <v>#DIV/0!</v>
      </c>
      <c r="KNH41" s="114" t="e">
        <f t="shared" si="156"/>
        <v>#DIV/0!</v>
      </c>
      <c r="KNI41" s="114" t="e">
        <f t="shared" si="156"/>
        <v>#DIV/0!</v>
      </c>
      <c r="KNJ41" s="114" t="e">
        <f t="shared" si="156"/>
        <v>#DIV/0!</v>
      </c>
      <c r="KNK41" s="114" t="e">
        <f t="shared" si="156"/>
        <v>#DIV/0!</v>
      </c>
      <c r="KNL41" s="114" t="e">
        <f t="shared" si="156"/>
        <v>#DIV/0!</v>
      </c>
      <c r="KNM41" s="114" t="e">
        <f t="shared" si="156"/>
        <v>#DIV/0!</v>
      </c>
      <c r="KNN41" s="114" t="e">
        <f t="shared" si="156"/>
        <v>#DIV/0!</v>
      </c>
      <c r="KNO41" s="114" t="e">
        <f t="shared" si="156"/>
        <v>#DIV/0!</v>
      </c>
      <c r="KNP41" s="114" t="e">
        <f t="shared" ref="KNP41:KQA41" si="157">KNO41+KNP40</f>
        <v>#DIV/0!</v>
      </c>
      <c r="KNQ41" s="114" t="e">
        <f t="shared" si="157"/>
        <v>#DIV/0!</v>
      </c>
      <c r="KNR41" s="114" t="e">
        <f t="shared" si="157"/>
        <v>#DIV/0!</v>
      </c>
      <c r="KNS41" s="114" t="e">
        <f t="shared" si="157"/>
        <v>#DIV/0!</v>
      </c>
      <c r="KNT41" s="114" t="e">
        <f t="shared" si="157"/>
        <v>#DIV/0!</v>
      </c>
      <c r="KNU41" s="114" t="e">
        <f t="shared" si="157"/>
        <v>#DIV/0!</v>
      </c>
      <c r="KNV41" s="114" t="e">
        <f t="shared" si="157"/>
        <v>#DIV/0!</v>
      </c>
      <c r="KNW41" s="114" t="e">
        <f t="shared" si="157"/>
        <v>#DIV/0!</v>
      </c>
      <c r="KNX41" s="114" t="e">
        <f t="shared" si="157"/>
        <v>#DIV/0!</v>
      </c>
      <c r="KNY41" s="114" t="e">
        <f t="shared" si="157"/>
        <v>#DIV/0!</v>
      </c>
      <c r="KNZ41" s="114" t="e">
        <f t="shared" si="157"/>
        <v>#DIV/0!</v>
      </c>
      <c r="KOA41" s="114" t="e">
        <f t="shared" si="157"/>
        <v>#DIV/0!</v>
      </c>
      <c r="KOB41" s="114" t="e">
        <f t="shared" si="157"/>
        <v>#DIV/0!</v>
      </c>
      <c r="KOC41" s="114" t="e">
        <f t="shared" si="157"/>
        <v>#DIV/0!</v>
      </c>
      <c r="KOD41" s="114" t="e">
        <f t="shared" si="157"/>
        <v>#DIV/0!</v>
      </c>
      <c r="KOE41" s="114" t="e">
        <f t="shared" si="157"/>
        <v>#DIV/0!</v>
      </c>
      <c r="KOF41" s="114" t="e">
        <f t="shared" si="157"/>
        <v>#DIV/0!</v>
      </c>
      <c r="KOG41" s="114" t="e">
        <f t="shared" si="157"/>
        <v>#DIV/0!</v>
      </c>
      <c r="KOH41" s="114" t="e">
        <f t="shared" si="157"/>
        <v>#DIV/0!</v>
      </c>
      <c r="KOI41" s="114" t="e">
        <f t="shared" si="157"/>
        <v>#DIV/0!</v>
      </c>
      <c r="KOJ41" s="114" t="e">
        <f t="shared" si="157"/>
        <v>#DIV/0!</v>
      </c>
      <c r="KOK41" s="114" t="e">
        <f t="shared" si="157"/>
        <v>#DIV/0!</v>
      </c>
      <c r="KOL41" s="114" t="e">
        <f t="shared" si="157"/>
        <v>#DIV/0!</v>
      </c>
      <c r="KOM41" s="114" t="e">
        <f t="shared" si="157"/>
        <v>#DIV/0!</v>
      </c>
      <c r="KON41" s="114" t="e">
        <f t="shared" si="157"/>
        <v>#DIV/0!</v>
      </c>
      <c r="KOO41" s="114" t="e">
        <f t="shared" si="157"/>
        <v>#DIV/0!</v>
      </c>
      <c r="KOP41" s="114" t="e">
        <f t="shared" si="157"/>
        <v>#DIV/0!</v>
      </c>
      <c r="KOQ41" s="114" t="e">
        <f t="shared" si="157"/>
        <v>#DIV/0!</v>
      </c>
      <c r="KOR41" s="114" t="e">
        <f t="shared" si="157"/>
        <v>#DIV/0!</v>
      </c>
      <c r="KOS41" s="114" t="e">
        <f t="shared" si="157"/>
        <v>#DIV/0!</v>
      </c>
      <c r="KOT41" s="114" t="e">
        <f t="shared" si="157"/>
        <v>#DIV/0!</v>
      </c>
      <c r="KOU41" s="114" t="e">
        <f t="shared" si="157"/>
        <v>#DIV/0!</v>
      </c>
      <c r="KOV41" s="114" t="e">
        <f t="shared" si="157"/>
        <v>#DIV/0!</v>
      </c>
      <c r="KOW41" s="114" t="e">
        <f t="shared" si="157"/>
        <v>#DIV/0!</v>
      </c>
      <c r="KOX41" s="114" t="e">
        <f t="shared" si="157"/>
        <v>#DIV/0!</v>
      </c>
      <c r="KOY41" s="114" t="e">
        <f t="shared" si="157"/>
        <v>#DIV/0!</v>
      </c>
      <c r="KOZ41" s="114" t="e">
        <f t="shared" si="157"/>
        <v>#DIV/0!</v>
      </c>
      <c r="KPA41" s="114" t="e">
        <f t="shared" si="157"/>
        <v>#DIV/0!</v>
      </c>
      <c r="KPB41" s="114" t="e">
        <f t="shared" si="157"/>
        <v>#DIV/0!</v>
      </c>
      <c r="KPC41" s="114" t="e">
        <f t="shared" si="157"/>
        <v>#DIV/0!</v>
      </c>
      <c r="KPD41" s="114" t="e">
        <f t="shared" si="157"/>
        <v>#DIV/0!</v>
      </c>
      <c r="KPE41" s="114" t="e">
        <f t="shared" si="157"/>
        <v>#DIV/0!</v>
      </c>
      <c r="KPF41" s="114" t="e">
        <f t="shared" si="157"/>
        <v>#DIV/0!</v>
      </c>
      <c r="KPG41" s="114" t="e">
        <f t="shared" si="157"/>
        <v>#DIV/0!</v>
      </c>
      <c r="KPH41" s="114" t="e">
        <f t="shared" si="157"/>
        <v>#DIV/0!</v>
      </c>
      <c r="KPI41" s="114" t="e">
        <f t="shared" si="157"/>
        <v>#DIV/0!</v>
      </c>
      <c r="KPJ41" s="114" t="e">
        <f t="shared" si="157"/>
        <v>#DIV/0!</v>
      </c>
      <c r="KPK41" s="114" t="e">
        <f t="shared" si="157"/>
        <v>#DIV/0!</v>
      </c>
      <c r="KPL41" s="114" t="e">
        <f t="shared" si="157"/>
        <v>#DIV/0!</v>
      </c>
      <c r="KPM41" s="114" t="e">
        <f t="shared" si="157"/>
        <v>#DIV/0!</v>
      </c>
      <c r="KPN41" s="114" t="e">
        <f t="shared" si="157"/>
        <v>#DIV/0!</v>
      </c>
      <c r="KPO41" s="114" t="e">
        <f t="shared" si="157"/>
        <v>#DIV/0!</v>
      </c>
      <c r="KPP41" s="114" t="e">
        <f t="shared" si="157"/>
        <v>#DIV/0!</v>
      </c>
      <c r="KPQ41" s="114" t="e">
        <f t="shared" si="157"/>
        <v>#DIV/0!</v>
      </c>
      <c r="KPR41" s="114" t="e">
        <f t="shared" si="157"/>
        <v>#DIV/0!</v>
      </c>
      <c r="KPS41" s="114" t="e">
        <f t="shared" si="157"/>
        <v>#DIV/0!</v>
      </c>
      <c r="KPT41" s="114" t="e">
        <f t="shared" si="157"/>
        <v>#DIV/0!</v>
      </c>
      <c r="KPU41" s="114" t="e">
        <f t="shared" si="157"/>
        <v>#DIV/0!</v>
      </c>
      <c r="KPV41" s="114" t="e">
        <f t="shared" si="157"/>
        <v>#DIV/0!</v>
      </c>
      <c r="KPW41" s="114" t="e">
        <f t="shared" si="157"/>
        <v>#DIV/0!</v>
      </c>
      <c r="KPX41" s="114" t="e">
        <f t="shared" si="157"/>
        <v>#DIV/0!</v>
      </c>
      <c r="KPY41" s="114" t="e">
        <f t="shared" si="157"/>
        <v>#DIV/0!</v>
      </c>
      <c r="KPZ41" s="114" t="e">
        <f t="shared" si="157"/>
        <v>#DIV/0!</v>
      </c>
      <c r="KQA41" s="114" t="e">
        <f t="shared" si="157"/>
        <v>#DIV/0!</v>
      </c>
      <c r="KQB41" s="114" t="e">
        <f t="shared" ref="KQB41:KSM41" si="158">KQA41+KQB40</f>
        <v>#DIV/0!</v>
      </c>
      <c r="KQC41" s="114" t="e">
        <f t="shared" si="158"/>
        <v>#DIV/0!</v>
      </c>
      <c r="KQD41" s="114" t="e">
        <f t="shared" si="158"/>
        <v>#DIV/0!</v>
      </c>
      <c r="KQE41" s="114" t="e">
        <f t="shared" si="158"/>
        <v>#DIV/0!</v>
      </c>
      <c r="KQF41" s="114" t="e">
        <f t="shared" si="158"/>
        <v>#DIV/0!</v>
      </c>
      <c r="KQG41" s="114" t="e">
        <f t="shared" si="158"/>
        <v>#DIV/0!</v>
      </c>
      <c r="KQH41" s="114" t="e">
        <f t="shared" si="158"/>
        <v>#DIV/0!</v>
      </c>
      <c r="KQI41" s="114" t="e">
        <f t="shared" si="158"/>
        <v>#DIV/0!</v>
      </c>
      <c r="KQJ41" s="114" t="e">
        <f t="shared" si="158"/>
        <v>#DIV/0!</v>
      </c>
      <c r="KQK41" s="114" t="e">
        <f t="shared" si="158"/>
        <v>#DIV/0!</v>
      </c>
      <c r="KQL41" s="114" t="e">
        <f t="shared" si="158"/>
        <v>#DIV/0!</v>
      </c>
      <c r="KQM41" s="114" t="e">
        <f t="shared" si="158"/>
        <v>#DIV/0!</v>
      </c>
      <c r="KQN41" s="114" t="e">
        <f t="shared" si="158"/>
        <v>#DIV/0!</v>
      </c>
      <c r="KQO41" s="114" t="e">
        <f t="shared" si="158"/>
        <v>#DIV/0!</v>
      </c>
      <c r="KQP41" s="114" t="e">
        <f t="shared" si="158"/>
        <v>#DIV/0!</v>
      </c>
      <c r="KQQ41" s="114" t="e">
        <f t="shared" si="158"/>
        <v>#DIV/0!</v>
      </c>
      <c r="KQR41" s="114" t="e">
        <f t="shared" si="158"/>
        <v>#DIV/0!</v>
      </c>
      <c r="KQS41" s="114" t="e">
        <f t="shared" si="158"/>
        <v>#DIV/0!</v>
      </c>
      <c r="KQT41" s="114" t="e">
        <f t="shared" si="158"/>
        <v>#DIV/0!</v>
      </c>
      <c r="KQU41" s="114" t="e">
        <f t="shared" si="158"/>
        <v>#DIV/0!</v>
      </c>
      <c r="KQV41" s="114" t="e">
        <f t="shared" si="158"/>
        <v>#DIV/0!</v>
      </c>
      <c r="KQW41" s="114" t="e">
        <f t="shared" si="158"/>
        <v>#DIV/0!</v>
      </c>
      <c r="KQX41" s="114" t="e">
        <f t="shared" si="158"/>
        <v>#DIV/0!</v>
      </c>
      <c r="KQY41" s="114" t="e">
        <f t="shared" si="158"/>
        <v>#DIV/0!</v>
      </c>
      <c r="KQZ41" s="114" t="e">
        <f t="shared" si="158"/>
        <v>#DIV/0!</v>
      </c>
      <c r="KRA41" s="114" t="e">
        <f t="shared" si="158"/>
        <v>#DIV/0!</v>
      </c>
      <c r="KRB41" s="114" t="e">
        <f t="shared" si="158"/>
        <v>#DIV/0!</v>
      </c>
      <c r="KRC41" s="114" t="e">
        <f t="shared" si="158"/>
        <v>#DIV/0!</v>
      </c>
      <c r="KRD41" s="114" t="e">
        <f t="shared" si="158"/>
        <v>#DIV/0!</v>
      </c>
      <c r="KRE41" s="114" t="e">
        <f t="shared" si="158"/>
        <v>#DIV/0!</v>
      </c>
      <c r="KRF41" s="114" t="e">
        <f t="shared" si="158"/>
        <v>#DIV/0!</v>
      </c>
      <c r="KRG41" s="114" t="e">
        <f t="shared" si="158"/>
        <v>#DIV/0!</v>
      </c>
      <c r="KRH41" s="114" t="e">
        <f t="shared" si="158"/>
        <v>#DIV/0!</v>
      </c>
      <c r="KRI41" s="114" t="e">
        <f t="shared" si="158"/>
        <v>#DIV/0!</v>
      </c>
      <c r="KRJ41" s="114" t="e">
        <f t="shared" si="158"/>
        <v>#DIV/0!</v>
      </c>
      <c r="KRK41" s="114" t="e">
        <f t="shared" si="158"/>
        <v>#DIV/0!</v>
      </c>
      <c r="KRL41" s="114" t="e">
        <f t="shared" si="158"/>
        <v>#DIV/0!</v>
      </c>
      <c r="KRM41" s="114" t="e">
        <f t="shared" si="158"/>
        <v>#DIV/0!</v>
      </c>
      <c r="KRN41" s="114" t="e">
        <f t="shared" si="158"/>
        <v>#DIV/0!</v>
      </c>
      <c r="KRO41" s="114" t="e">
        <f t="shared" si="158"/>
        <v>#DIV/0!</v>
      </c>
      <c r="KRP41" s="114" t="e">
        <f t="shared" si="158"/>
        <v>#DIV/0!</v>
      </c>
      <c r="KRQ41" s="114" t="e">
        <f t="shared" si="158"/>
        <v>#DIV/0!</v>
      </c>
      <c r="KRR41" s="114" t="e">
        <f t="shared" si="158"/>
        <v>#DIV/0!</v>
      </c>
      <c r="KRS41" s="114" t="e">
        <f t="shared" si="158"/>
        <v>#DIV/0!</v>
      </c>
      <c r="KRT41" s="114" t="e">
        <f t="shared" si="158"/>
        <v>#DIV/0!</v>
      </c>
      <c r="KRU41" s="114" t="e">
        <f t="shared" si="158"/>
        <v>#DIV/0!</v>
      </c>
      <c r="KRV41" s="114" t="e">
        <f t="shared" si="158"/>
        <v>#DIV/0!</v>
      </c>
      <c r="KRW41" s="114" t="e">
        <f t="shared" si="158"/>
        <v>#DIV/0!</v>
      </c>
      <c r="KRX41" s="114" t="e">
        <f t="shared" si="158"/>
        <v>#DIV/0!</v>
      </c>
      <c r="KRY41" s="114" t="e">
        <f t="shared" si="158"/>
        <v>#DIV/0!</v>
      </c>
      <c r="KRZ41" s="114" t="e">
        <f t="shared" si="158"/>
        <v>#DIV/0!</v>
      </c>
      <c r="KSA41" s="114" t="e">
        <f t="shared" si="158"/>
        <v>#DIV/0!</v>
      </c>
      <c r="KSB41" s="114" t="e">
        <f t="shared" si="158"/>
        <v>#DIV/0!</v>
      </c>
      <c r="KSC41" s="114" t="e">
        <f t="shared" si="158"/>
        <v>#DIV/0!</v>
      </c>
      <c r="KSD41" s="114" t="e">
        <f t="shared" si="158"/>
        <v>#DIV/0!</v>
      </c>
      <c r="KSE41" s="114" t="e">
        <f t="shared" si="158"/>
        <v>#DIV/0!</v>
      </c>
      <c r="KSF41" s="114" t="e">
        <f t="shared" si="158"/>
        <v>#DIV/0!</v>
      </c>
      <c r="KSG41" s="114" t="e">
        <f t="shared" si="158"/>
        <v>#DIV/0!</v>
      </c>
      <c r="KSH41" s="114" t="e">
        <f t="shared" si="158"/>
        <v>#DIV/0!</v>
      </c>
      <c r="KSI41" s="114" t="e">
        <f t="shared" si="158"/>
        <v>#DIV/0!</v>
      </c>
      <c r="KSJ41" s="114" t="e">
        <f t="shared" si="158"/>
        <v>#DIV/0!</v>
      </c>
      <c r="KSK41" s="114" t="e">
        <f t="shared" si="158"/>
        <v>#DIV/0!</v>
      </c>
      <c r="KSL41" s="114" t="e">
        <f t="shared" si="158"/>
        <v>#DIV/0!</v>
      </c>
      <c r="KSM41" s="114" t="e">
        <f t="shared" si="158"/>
        <v>#DIV/0!</v>
      </c>
      <c r="KSN41" s="114" t="e">
        <f t="shared" ref="KSN41:KUY41" si="159">KSM41+KSN40</f>
        <v>#DIV/0!</v>
      </c>
      <c r="KSO41" s="114" t="e">
        <f t="shared" si="159"/>
        <v>#DIV/0!</v>
      </c>
      <c r="KSP41" s="114" t="e">
        <f t="shared" si="159"/>
        <v>#DIV/0!</v>
      </c>
      <c r="KSQ41" s="114" t="e">
        <f t="shared" si="159"/>
        <v>#DIV/0!</v>
      </c>
      <c r="KSR41" s="114" t="e">
        <f t="shared" si="159"/>
        <v>#DIV/0!</v>
      </c>
      <c r="KSS41" s="114" t="e">
        <f t="shared" si="159"/>
        <v>#DIV/0!</v>
      </c>
      <c r="KST41" s="114" t="e">
        <f t="shared" si="159"/>
        <v>#DIV/0!</v>
      </c>
      <c r="KSU41" s="114" t="e">
        <f t="shared" si="159"/>
        <v>#DIV/0!</v>
      </c>
      <c r="KSV41" s="114" t="e">
        <f t="shared" si="159"/>
        <v>#DIV/0!</v>
      </c>
      <c r="KSW41" s="114" t="e">
        <f t="shared" si="159"/>
        <v>#DIV/0!</v>
      </c>
      <c r="KSX41" s="114" t="e">
        <f t="shared" si="159"/>
        <v>#DIV/0!</v>
      </c>
      <c r="KSY41" s="114" t="e">
        <f t="shared" si="159"/>
        <v>#DIV/0!</v>
      </c>
      <c r="KSZ41" s="114" t="e">
        <f t="shared" si="159"/>
        <v>#DIV/0!</v>
      </c>
      <c r="KTA41" s="114" t="e">
        <f t="shared" si="159"/>
        <v>#DIV/0!</v>
      </c>
      <c r="KTB41" s="114" t="e">
        <f t="shared" si="159"/>
        <v>#DIV/0!</v>
      </c>
      <c r="KTC41" s="114" t="e">
        <f t="shared" si="159"/>
        <v>#DIV/0!</v>
      </c>
      <c r="KTD41" s="114" t="e">
        <f t="shared" si="159"/>
        <v>#DIV/0!</v>
      </c>
      <c r="KTE41" s="114" t="e">
        <f t="shared" si="159"/>
        <v>#DIV/0!</v>
      </c>
      <c r="KTF41" s="114" t="e">
        <f t="shared" si="159"/>
        <v>#DIV/0!</v>
      </c>
      <c r="KTG41" s="114" t="e">
        <f t="shared" si="159"/>
        <v>#DIV/0!</v>
      </c>
      <c r="KTH41" s="114" t="e">
        <f t="shared" si="159"/>
        <v>#DIV/0!</v>
      </c>
      <c r="KTI41" s="114" t="e">
        <f t="shared" si="159"/>
        <v>#DIV/0!</v>
      </c>
      <c r="KTJ41" s="114" t="e">
        <f t="shared" si="159"/>
        <v>#DIV/0!</v>
      </c>
      <c r="KTK41" s="114" t="e">
        <f t="shared" si="159"/>
        <v>#DIV/0!</v>
      </c>
      <c r="KTL41" s="114" t="e">
        <f t="shared" si="159"/>
        <v>#DIV/0!</v>
      </c>
      <c r="KTM41" s="114" t="e">
        <f t="shared" si="159"/>
        <v>#DIV/0!</v>
      </c>
      <c r="KTN41" s="114" t="e">
        <f t="shared" si="159"/>
        <v>#DIV/0!</v>
      </c>
      <c r="KTO41" s="114" t="e">
        <f t="shared" si="159"/>
        <v>#DIV/0!</v>
      </c>
      <c r="KTP41" s="114" t="e">
        <f t="shared" si="159"/>
        <v>#DIV/0!</v>
      </c>
      <c r="KTQ41" s="114" t="e">
        <f t="shared" si="159"/>
        <v>#DIV/0!</v>
      </c>
      <c r="KTR41" s="114" t="e">
        <f t="shared" si="159"/>
        <v>#DIV/0!</v>
      </c>
      <c r="KTS41" s="114" t="e">
        <f t="shared" si="159"/>
        <v>#DIV/0!</v>
      </c>
      <c r="KTT41" s="114" t="e">
        <f t="shared" si="159"/>
        <v>#DIV/0!</v>
      </c>
      <c r="KTU41" s="114" t="e">
        <f t="shared" si="159"/>
        <v>#DIV/0!</v>
      </c>
      <c r="KTV41" s="114" t="e">
        <f t="shared" si="159"/>
        <v>#DIV/0!</v>
      </c>
      <c r="KTW41" s="114" t="e">
        <f t="shared" si="159"/>
        <v>#DIV/0!</v>
      </c>
      <c r="KTX41" s="114" t="e">
        <f t="shared" si="159"/>
        <v>#DIV/0!</v>
      </c>
      <c r="KTY41" s="114" t="e">
        <f t="shared" si="159"/>
        <v>#DIV/0!</v>
      </c>
      <c r="KTZ41" s="114" t="e">
        <f t="shared" si="159"/>
        <v>#DIV/0!</v>
      </c>
      <c r="KUA41" s="114" t="e">
        <f t="shared" si="159"/>
        <v>#DIV/0!</v>
      </c>
      <c r="KUB41" s="114" t="e">
        <f t="shared" si="159"/>
        <v>#DIV/0!</v>
      </c>
      <c r="KUC41" s="114" t="e">
        <f t="shared" si="159"/>
        <v>#DIV/0!</v>
      </c>
      <c r="KUD41" s="114" t="e">
        <f t="shared" si="159"/>
        <v>#DIV/0!</v>
      </c>
      <c r="KUE41" s="114" t="e">
        <f t="shared" si="159"/>
        <v>#DIV/0!</v>
      </c>
      <c r="KUF41" s="114" t="e">
        <f t="shared" si="159"/>
        <v>#DIV/0!</v>
      </c>
      <c r="KUG41" s="114" t="e">
        <f t="shared" si="159"/>
        <v>#DIV/0!</v>
      </c>
      <c r="KUH41" s="114" t="e">
        <f t="shared" si="159"/>
        <v>#DIV/0!</v>
      </c>
      <c r="KUI41" s="114" t="e">
        <f t="shared" si="159"/>
        <v>#DIV/0!</v>
      </c>
      <c r="KUJ41" s="114" t="e">
        <f t="shared" si="159"/>
        <v>#DIV/0!</v>
      </c>
      <c r="KUK41" s="114" t="e">
        <f t="shared" si="159"/>
        <v>#DIV/0!</v>
      </c>
      <c r="KUL41" s="114" t="e">
        <f t="shared" si="159"/>
        <v>#DIV/0!</v>
      </c>
      <c r="KUM41" s="114" t="e">
        <f t="shared" si="159"/>
        <v>#DIV/0!</v>
      </c>
      <c r="KUN41" s="114" t="e">
        <f t="shared" si="159"/>
        <v>#DIV/0!</v>
      </c>
      <c r="KUO41" s="114" t="e">
        <f t="shared" si="159"/>
        <v>#DIV/0!</v>
      </c>
      <c r="KUP41" s="114" t="e">
        <f t="shared" si="159"/>
        <v>#DIV/0!</v>
      </c>
      <c r="KUQ41" s="114" t="e">
        <f t="shared" si="159"/>
        <v>#DIV/0!</v>
      </c>
      <c r="KUR41" s="114" t="e">
        <f t="shared" si="159"/>
        <v>#DIV/0!</v>
      </c>
      <c r="KUS41" s="114" t="e">
        <f t="shared" si="159"/>
        <v>#DIV/0!</v>
      </c>
      <c r="KUT41" s="114" t="e">
        <f t="shared" si="159"/>
        <v>#DIV/0!</v>
      </c>
      <c r="KUU41" s="114" t="e">
        <f t="shared" si="159"/>
        <v>#DIV/0!</v>
      </c>
      <c r="KUV41" s="114" t="e">
        <f t="shared" si="159"/>
        <v>#DIV/0!</v>
      </c>
      <c r="KUW41" s="114" t="e">
        <f t="shared" si="159"/>
        <v>#DIV/0!</v>
      </c>
      <c r="KUX41" s="114" t="e">
        <f t="shared" si="159"/>
        <v>#DIV/0!</v>
      </c>
      <c r="KUY41" s="114" t="e">
        <f t="shared" si="159"/>
        <v>#DIV/0!</v>
      </c>
      <c r="KUZ41" s="114" t="e">
        <f t="shared" ref="KUZ41:KXK41" si="160">KUY41+KUZ40</f>
        <v>#DIV/0!</v>
      </c>
      <c r="KVA41" s="114" t="e">
        <f t="shared" si="160"/>
        <v>#DIV/0!</v>
      </c>
      <c r="KVB41" s="114" t="e">
        <f t="shared" si="160"/>
        <v>#DIV/0!</v>
      </c>
      <c r="KVC41" s="114" t="e">
        <f t="shared" si="160"/>
        <v>#DIV/0!</v>
      </c>
      <c r="KVD41" s="114" t="e">
        <f t="shared" si="160"/>
        <v>#DIV/0!</v>
      </c>
      <c r="KVE41" s="114" t="e">
        <f t="shared" si="160"/>
        <v>#DIV/0!</v>
      </c>
      <c r="KVF41" s="114" t="e">
        <f t="shared" si="160"/>
        <v>#DIV/0!</v>
      </c>
      <c r="KVG41" s="114" t="e">
        <f t="shared" si="160"/>
        <v>#DIV/0!</v>
      </c>
      <c r="KVH41" s="114" t="e">
        <f t="shared" si="160"/>
        <v>#DIV/0!</v>
      </c>
      <c r="KVI41" s="114" t="e">
        <f t="shared" si="160"/>
        <v>#DIV/0!</v>
      </c>
      <c r="KVJ41" s="114" t="e">
        <f t="shared" si="160"/>
        <v>#DIV/0!</v>
      </c>
      <c r="KVK41" s="114" t="e">
        <f t="shared" si="160"/>
        <v>#DIV/0!</v>
      </c>
      <c r="KVL41" s="114" t="e">
        <f t="shared" si="160"/>
        <v>#DIV/0!</v>
      </c>
      <c r="KVM41" s="114" t="e">
        <f t="shared" si="160"/>
        <v>#DIV/0!</v>
      </c>
      <c r="KVN41" s="114" t="e">
        <f t="shared" si="160"/>
        <v>#DIV/0!</v>
      </c>
      <c r="KVO41" s="114" t="e">
        <f t="shared" si="160"/>
        <v>#DIV/0!</v>
      </c>
      <c r="KVP41" s="114" t="e">
        <f t="shared" si="160"/>
        <v>#DIV/0!</v>
      </c>
      <c r="KVQ41" s="114" t="e">
        <f t="shared" si="160"/>
        <v>#DIV/0!</v>
      </c>
      <c r="KVR41" s="114" t="e">
        <f t="shared" si="160"/>
        <v>#DIV/0!</v>
      </c>
      <c r="KVS41" s="114" t="e">
        <f t="shared" si="160"/>
        <v>#DIV/0!</v>
      </c>
      <c r="KVT41" s="114" t="e">
        <f t="shared" si="160"/>
        <v>#DIV/0!</v>
      </c>
      <c r="KVU41" s="114" t="e">
        <f t="shared" si="160"/>
        <v>#DIV/0!</v>
      </c>
      <c r="KVV41" s="114" t="e">
        <f t="shared" si="160"/>
        <v>#DIV/0!</v>
      </c>
      <c r="KVW41" s="114" t="e">
        <f t="shared" si="160"/>
        <v>#DIV/0!</v>
      </c>
      <c r="KVX41" s="114" t="e">
        <f t="shared" si="160"/>
        <v>#DIV/0!</v>
      </c>
      <c r="KVY41" s="114" t="e">
        <f t="shared" si="160"/>
        <v>#DIV/0!</v>
      </c>
      <c r="KVZ41" s="114" t="e">
        <f t="shared" si="160"/>
        <v>#DIV/0!</v>
      </c>
      <c r="KWA41" s="114" t="e">
        <f t="shared" si="160"/>
        <v>#DIV/0!</v>
      </c>
      <c r="KWB41" s="114" t="e">
        <f t="shared" si="160"/>
        <v>#DIV/0!</v>
      </c>
      <c r="KWC41" s="114" t="e">
        <f t="shared" si="160"/>
        <v>#DIV/0!</v>
      </c>
      <c r="KWD41" s="114" t="e">
        <f t="shared" si="160"/>
        <v>#DIV/0!</v>
      </c>
      <c r="KWE41" s="114" t="e">
        <f t="shared" si="160"/>
        <v>#DIV/0!</v>
      </c>
      <c r="KWF41" s="114" t="e">
        <f t="shared" si="160"/>
        <v>#DIV/0!</v>
      </c>
      <c r="KWG41" s="114" t="e">
        <f t="shared" si="160"/>
        <v>#DIV/0!</v>
      </c>
      <c r="KWH41" s="114" t="e">
        <f t="shared" si="160"/>
        <v>#DIV/0!</v>
      </c>
      <c r="KWI41" s="114" t="e">
        <f t="shared" si="160"/>
        <v>#DIV/0!</v>
      </c>
      <c r="KWJ41" s="114" t="e">
        <f t="shared" si="160"/>
        <v>#DIV/0!</v>
      </c>
      <c r="KWK41" s="114" t="e">
        <f t="shared" si="160"/>
        <v>#DIV/0!</v>
      </c>
      <c r="KWL41" s="114" t="e">
        <f t="shared" si="160"/>
        <v>#DIV/0!</v>
      </c>
      <c r="KWM41" s="114" t="e">
        <f t="shared" si="160"/>
        <v>#DIV/0!</v>
      </c>
      <c r="KWN41" s="114" t="e">
        <f t="shared" si="160"/>
        <v>#DIV/0!</v>
      </c>
      <c r="KWO41" s="114" t="e">
        <f t="shared" si="160"/>
        <v>#DIV/0!</v>
      </c>
      <c r="KWP41" s="114" t="e">
        <f t="shared" si="160"/>
        <v>#DIV/0!</v>
      </c>
      <c r="KWQ41" s="114" t="e">
        <f t="shared" si="160"/>
        <v>#DIV/0!</v>
      </c>
      <c r="KWR41" s="114" t="e">
        <f t="shared" si="160"/>
        <v>#DIV/0!</v>
      </c>
      <c r="KWS41" s="114" t="e">
        <f t="shared" si="160"/>
        <v>#DIV/0!</v>
      </c>
      <c r="KWT41" s="114" t="e">
        <f t="shared" si="160"/>
        <v>#DIV/0!</v>
      </c>
      <c r="KWU41" s="114" t="e">
        <f t="shared" si="160"/>
        <v>#DIV/0!</v>
      </c>
      <c r="KWV41" s="114" t="e">
        <f t="shared" si="160"/>
        <v>#DIV/0!</v>
      </c>
      <c r="KWW41" s="114" t="e">
        <f t="shared" si="160"/>
        <v>#DIV/0!</v>
      </c>
      <c r="KWX41" s="114" t="e">
        <f t="shared" si="160"/>
        <v>#DIV/0!</v>
      </c>
      <c r="KWY41" s="114" t="e">
        <f t="shared" si="160"/>
        <v>#DIV/0!</v>
      </c>
      <c r="KWZ41" s="114" t="e">
        <f t="shared" si="160"/>
        <v>#DIV/0!</v>
      </c>
      <c r="KXA41" s="114" t="e">
        <f t="shared" si="160"/>
        <v>#DIV/0!</v>
      </c>
      <c r="KXB41" s="114" t="e">
        <f t="shared" si="160"/>
        <v>#DIV/0!</v>
      </c>
      <c r="KXC41" s="114" t="e">
        <f t="shared" si="160"/>
        <v>#DIV/0!</v>
      </c>
      <c r="KXD41" s="114" t="e">
        <f t="shared" si="160"/>
        <v>#DIV/0!</v>
      </c>
      <c r="KXE41" s="114" t="e">
        <f t="shared" si="160"/>
        <v>#DIV/0!</v>
      </c>
      <c r="KXF41" s="114" t="e">
        <f t="shared" si="160"/>
        <v>#DIV/0!</v>
      </c>
      <c r="KXG41" s="114" t="e">
        <f t="shared" si="160"/>
        <v>#DIV/0!</v>
      </c>
      <c r="KXH41" s="114" t="e">
        <f t="shared" si="160"/>
        <v>#DIV/0!</v>
      </c>
      <c r="KXI41" s="114" t="e">
        <f t="shared" si="160"/>
        <v>#DIV/0!</v>
      </c>
      <c r="KXJ41" s="114" t="e">
        <f t="shared" si="160"/>
        <v>#DIV/0!</v>
      </c>
      <c r="KXK41" s="114" t="e">
        <f t="shared" si="160"/>
        <v>#DIV/0!</v>
      </c>
      <c r="KXL41" s="114" t="e">
        <f t="shared" ref="KXL41:KZW41" si="161">KXK41+KXL40</f>
        <v>#DIV/0!</v>
      </c>
      <c r="KXM41" s="114" t="e">
        <f t="shared" si="161"/>
        <v>#DIV/0!</v>
      </c>
      <c r="KXN41" s="114" t="e">
        <f t="shared" si="161"/>
        <v>#DIV/0!</v>
      </c>
      <c r="KXO41" s="114" t="e">
        <f t="shared" si="161"/>
        <v>#DIV/0!</v>
      </c>
      <c r="KXP41" s="114" t="e">
        <f t="shared" si="161"/>
        <v>#DIV/0!</v>
      </c>
      <c r="KXQ41" s="114" t="e">
        <f t="shared" si="161"/>
        <v>#DIV/0!</v>
      </c>
      <c r="KXR41" s="114" t="e">
        <f t="shared" si="161"/>
        <v>#DIV/0!</v>
      </c>
      <c r="KXS41" s="114" t="e">
        <f t="shared" si="161"/>
        <v>#DIV/0!</v>
      </c>
      <c r="KXT41" s="114" t="e">
        <f t="shared" si="161"/>
        <v>#DIV/0!</v>
      </c>
      <c r="KXU41" s="114" t="e">
        <f t="shared" si="161"/>
        <v>#DIV/0!</v>
      </c>
      <c r="KXV41" s="114" t="e">
        <f t="shared" si="161"/>
        <v>#DIV/0!</v>
      </c>
      <c r="KXW41" s="114" t="e">
        <f t="shared" si="161"/>
        <v>#DIV/0!</v>
      </c>
      <c r="KXX41" s="114" t="e">
        <f t="shared" si="161"/>
        <v>#DIV/0!</v>
      </c>
      <c r="KXY41" s="114" t="e">
        <f t="shared" si="161"/>
        <v>#DIV/0!</v>
      </c>
      <c r="KXZ41" s="114" t="e">
        <f t="shared" si="161"/>
        <v>#DIV/0!</v>
      </c>
      <c r="KYA41" s="114" t="e">
        <f t="shared" si="161"/>
        <v>#DIV/0!</v>
      </c>
      <c r="KYB41" s="114" t="e">
        <f t="shared" si="161"/>
        <v>#DIV/0!</v>
      </c>
      <c r="KYC41" s="114" t="e">
        <f t="shared" si="161"/>
        <v>#DIV/0!</v>
      </c>
      <c r="KYD41" s="114" t="e">
        <f t="shared" si="161"/>
        <v>#DIV/0!</v>
      </c>
      <c r="KYE41" s="114" t="e">
        <f t="shared" si="161"/>
        <v>#DIV/0!</v>
      </c>
      <c r="KYF41" s="114" t="e">
        <f t="shared" si="161"/>
        <v>#DIV/0!</v>
      </c>
      <c r="KYG41" s="114" t="e">
        <f t="shared" si="161"/>
        <v>#DIV/0!</v>
      </c>
      <c r="KYH41" s="114" t="e">
        <f t="shared" si="161"/>
        <v>#DIV/0!</v>
      </c>
      <c r="KYI41" s="114" t="e">
        <f t="shared" si="161"/>
        <v>#DIV/0!</v>
      </c>
      <c r="KYJ41" s="114" t="e">
        <f t="shared" si="161"/>
        <v>#DIV/0!</v>
      </c>
      <c r="KYK41" s="114" t="e">
        <f t="shared" si="161"/>
        <v>#DIV/0!</v>
      </c>
      <c r="KYL41" s="114" t="e">
        <f t="shared" si="161"/>
        <v>#DIV/0!</v>
      </c>
      <c r="KYM41" s="114" t="e">
        <f t="shared" si="161"/>
        <v>#DIV/0!</v>
      </c>
      <c r="KYN41" s="114" t="e">
        <f t="shared" si="161"/>
        <v>#DIV/0!</v>
      </c>
      <c r="KYO41" s="114" t="e">
        <f t="shared" si="161"/>
        <v>#DIV/0!</v>
      </c>
      <c r="KYP41" s="114" t="e">
        <f t="shared" si="161"/>
        <v>#DIV/0!</v>
      </c>
      <c r="KYQ41" s="114" t="e">
        <f t="shared" si="161"/>
        <v>#DIV/0!</v>
      </c>
      <c r="KYR41" s="114" t="e">
        <f t="shared" si="161"/>
        <v>#DIV/0!</v>
      </c>
      <c r="KYS41" s="114" t="e">
        <f t="shared" si="161"/>
        <v>#DIV/0!</v>
      </c>
      <c r="KYT41" s="114" t="e">
        <f t="shared" si="161"/>
        <v>#DIV/0!</v>
      </c>
      <c r="KYU41" s="114" t="e">
        <f t="shared" si="161"/>
        <v>#DIV/0!</v>
      </c>
      <c r="KYV41" s="114" t="e">
        <f t="shared" si="161"/>
        <v>#DIV/0!</v>
      </c>
      <c r="KYW41" s="114" t="e">
        <f t="shared" si="161"/>
        <v>#DIV/0!</v>
      </c>
      <c r="KYX41" s="114" t="e">
        <f t="shared" si="161"/>
        <v>#DIV/0!</v>
      </c>
      <c r="KYY41" s="114" t="e">
        <f t="shared" si="161"/>
        <v>#DIV/0!</v>
      </c>
      <c r="KYZ41" s="114" t="e">
        <f t="shared" si="161"/>
        <v>#DIV/0!</v>
      </c>
      <c r="KZA41" s="114" t="e">
        <f t="shared" si="161"/>
        <v>#DIV/0!</v>
      </c>
      <c r="KZB41" s="114" t="e">
        <f t="shared" si="161"/>
        <v>#DIV/0!</v>
      </c>
      <c r="KZC41" s="114" t="e">
        <f t="shared" si="161"/>
        <v>#DIV/0!</v>
      </c>
      <c r="KZD41" s="114" t="e">
        <f t="shared" si="161"/>
        <v>#DIV/0!</v>
      </c>
      <c r="KZE41" s="114" t="e">
        <f t="shared" si="161"/>
        <v>#DIV/0!</v>
      </c>
      <c r="KZF41" s="114" t="e">
        <f t="shared" si="161"/>
        <v>#DIV/0!</v>
      </c>
      <c r="KZG41" s="114" t="e">
        <f t="shared" si="161"/>
        <v>#DIV/0!</v>
      </c>
      <c r="KZH41" s="114" t="e">
        <f t="shared" si="161"/>
        <v>#DIV/0!</v>
      </c>
      <c r="KZI41" s="114" t="e">
        <f t="shared" si="161"/>
        <v>#DIV/0!</v>
      </c>
      <c r="KZJ41" s="114" t="e">
        <f t="shared" si="161"/>
        <v>#DIV/0!</v>
      </c>
      <c r="KZK41" s="114" t="e">
        <f t="shared" si="161"/>
        <v>#DIV/0!</v>
      </c>
      <c r="KZL41" s="114" t="e">
        <f t="shared" si="161"/>
        <v>#DIV/0!</v>
      </c>
      <c r="KZM41" s="114" t="e">
        <f t="shared" si="161"/>
        <v>#DIV/0!</v>
      </c>
      <c r="KZN41" s="114" t="e">
        <f t="shared" si="161"/>
        <v>#DIV/0!</v>
      </c>
      <c r="KZO41" s="114" t="e">
        <f t="shared" si="161"/>
        <v>#DIV/0!</v>
      </c>
      <c r="KZP41" s="114" t="e">
        <f t="shared" si="161"/>
        <v>#DIV/0!</v>
      </c>
      <c r="KZQ41" s="114" t="e">
        <f t="shared" si="161"/>
        <v>#DIV/0!</v>
      </c>
      <c r="KZR41" s="114" t="e">
        <f t="shared" si="161"/>
        <v>#DIV/0!</v>
      </c>
      <c r="KZS41" s="114" t="e">
        <f t="shared" si="161"/>
        <v>#DIV/0!</v>
      </c>
      <c r="KZT41" s="114" t="e">
        <f t="shared" si="161"/>
        <v>#DIV/0!</v>
      </c>
      <c r="KZU41" s="114" t="e">
        <f t="shared" si="161"/>
        <v>#DIV/0!</v>
      </c>
      <c r="KZV41" s="114" t="e">
        <f t="shared" si="161"/>
        <v>#DIV/0!</v>
      </c>
      <c r="KZW41" s="114" t="e">
        <f t="shared" si="161"/>
        <v>#DIV/0!</v>
      </c>
      <c r="KZX41" s="114" t="e">
        <f t="shared" ref="KZX41:LCI41" si="162">KZW41+KZX40</f>
        <v>#DIV/0!</v>
      </c>
      <c r="KZY41" s="114" t="e">
        <f t="shared" si="162"/>
        <v>#DIV/0!</v>
      </c>
      <c r="KZZ41" s="114" t="e">
        <f t="shared" si="162"/>
        <v>#DIV/0!</v>
      </c>
      <c r="LAA41" s="114" t="e">
        <f t="shared" si="162"/>
        <v>#DIV/0!</v>
      </c>
      <c r="LAB41" s="114" t="e">
        <f t="shared" si="162"/>
        <v>#DIV/0!</v>
      </c>
      <c r="LAC41" s="114" t="e">
        <f t="shared" si="162"/>
        <v>#DIV/0!</v>
      </c>
      <c r="LAD41" s="114" t="e">
        <f t="shared" si="162"/>
        <v>#DIV/0!</v>
      </c>
      <c r="LAE41" s="114" t="e">
        <f t="shared" si="162"/>
        <v>#DIV/0!</v>
      </c>
      <c r="LAF41" s="114" t="e">
        <f t="shared" si="162"/>
        <v>#DIV/0!</v>
      </c>
      <c r="LAG41" s="114" t="e">
        <f t="shared" si="162"/>
        <v>#DIV/0!</v>
      </c>
      <c r="LAH41" s="114" t="e">
        <f t="shared" si="162"/>
        <v>#DIV/0!</v>
      </c>
      <c r="LAI41" s="114" t="e">
        <f t="shared" si="162"/>
        <v>#DIV/0!</v>
      </c>
      <c r="LAJ41" s="114" t="e">
        <f t="shared" si="162"/>
        <v>#DIV/0!</v>
      </c>
      <c r="LAK41" s="114" t="e">
        <f t="shared" si="162"/>
        <v>#DIV/0!</v>
      </c>
      <c r="LAL41" s="114" t="e">
        <f t="shared" si="162"/>
        <v>#DIV/0!</v>
      </c>
      <c r="LAM41" s="114" t="e">
        <f t="shared" si="162"/>
        <v>#DIV/0!</v>
      </c>
      <c r="LAN41" s="114" t="e">
        <f t="shared" si="162"/>
        <v>#DIV/0!</v>
      </c>
      <c r="LAO41" s="114" t="e">
        <f t="shared" si="162"/>
        <v>#DIV/0!</v>
      </c>
      <c r="LAP41" s="114" t="e">
        <f t="shared" si="162"/>
        <v>#DIV/0!</v>
      </c>
      <c r="LAQ41" s="114" t="e">
        <f t="shared" si="162"/>
        <v>#DIV/0!</v>
      </c>
      <c r="LAR41" s="114" t="e">
        <f t="shared" si="162"/>
        <v>#DIV/0!</v>
      </c>
      <c r="LAS41" s="114" t="e">
        <f t="shared" si="162"/>
        <v>#DIV/0!</v>
      </c>
      <c r="LAT41" s="114" t="e">
        <f t="shared" si="162"/>
        <v>#DIV/0!</v>
      </c>
      <c r="LAU41" s="114" t="e">
        <f t="shared" si="162"/>
        <v>#DIV/0!</v>
      </c>
      <c r="LAV41" s="114" t="e">
        <f t="shared" si="162"/>
        <v>#DIV/0!</v>
      </c>
      <c r="LAW41" s="114" t="e">
        <f t="shared" si="162"/>
        <v>#DIV/0!</v>
      </c>
      <c r="LAX41" s="114" t="e">
        <f t="shared" si="162"/>
        <v>#DIV/0!</v>
      </c>
      <c r="LAY41" s="114" t="e">
        <f t="shared" si="162"/>
        <v>#DIV/0!</v>
      </c>
      <c r="LAZ41" s="114" t="e">
        <f t="shared" si="162"/>
        <v>#DIV/0!</v>
      </c>
      <c r="LBA41" s="114" t="e">
        <f t="shared" si="162"/>
        <v>#DIV/0!</v>
      </c>
      <c r="LBB41" s="114" t="e">
        <f t="shared" si="162"/>
        <v>#DIV/0!</v>
      </c>
      <c r="LBC41" s="114" t="e">
        <f t="shared" si="162"/>
        <v>#DIV/0!</v>
      </c>
      <c r="LBD41" s="114" t="e">
        <f t="shared" si="162"/>
        <v>#DIV/0!</v>
      </c>
      <c r="LBE41" s="114" t="e">
        <f t="shared" si="162"/>
        <v>#DIV/0!</v>
      </c>
      <c r="LBF41" s="114" t="e">
        <f t="shared" si="162"/>
        <v>#DIV/0!</v>
      </c>
      <c r="LBG41" s="114" t="e">
        <f t="shared" si="162"/>
        <v>#DIV/0!</v>
      </c>
      <c r="LBH41" s="114" t="e">
        <f t="shared" si="162"/>
        <v>#DIV/0!</v>
      </c>
      <c r="LBI41" s="114" t="e">
        <f t="shared" si="162"/>
        <v>#DIV/0!</v>
      </c>
      <c r="LBJ41" s="114" t="e">
        <f t="shared" si="162"/>
        <v>#DIV/0!</v>
      </c>
      <c r="LBK41" s="114" t="e">
        <f t="shared" si="162"/>
        <v>#DIV/0!</v>
      </c>
      <c r="LBL41" s="114" t="e">
        <f t="shared" si="162"/>
        <v>#DIV/0!</v>
      </c>
      <c r="LBM41" s="114" t="e">
        <f t="shared" si="162"/>
        <v>#DIV/0!</v>
      </c>
      <c r="LBN41" s="114" t="e">
        <f t="shared" si="162"/>
        <v>#DIV/0!</v>
      </c>
      <c r="LBO41" s="114" t="e">
        <f t="shared" si="162"/>
        <v>#DIV/0!</v>
      </c>
      <c r="LBP41" s="114" t="e">
        <f t="shared" si="162"/>
        <v>#DIV/0!</v>
      </c>
      <c r="LBQ41" s="114" t="e">
        <f t="shared" si="162"/>
        <v>#DIV/0!</v>
      </c>
      <c r="LBR41" s="114" t="e">
        <f t="shared" si="162"/>
        <v>#DIV/0!</v>
      </c>
      <c r="LBS41" s="114" t="e">
        <f t="shared" si="162"/>
        <v>#DIV/0!</v>
      </c>
      <c r="LBT41" s="114" t="e">
        <f t="shared" si="162"/>
        <v>#DIV/0!</v>
      </c>
      <c r="LBU41" s="114" t="e">
        <f t="shared" si="162"/>
        <v>#DIV/0!</v>
      </c>
      <c r="LBV41" s="114" t="e">
        <f t="shared" si="162"/>
        <v>#DIV/0!</v>
      </c>
      <c r="LBW41" s="114" t="e">
        <f t="shared" si="162"/>
        <v>#DIV/0!</v>
      </c>
      <c r="LBX41" s="114" t="e">
        <f t="shared" si="162"/>
        <v>#DIV/0!</v>
      </c>
      <c r="LBY41" s="114" t="e">
        <f t="shared" si="162"/>
        <v>#DIV/0!</v>
      </c>
      <c r="LBZ41" s="114" t="e">
        <f t="shared" si="162"/>
        <v>#DIV/0!</v>
      </c>
      <c r="LCA41" s="114" t="e">
        <f t="shared" si="162"/>
        <v>#DIV/0!</v>
      </c>
      <c r="LCB41" s="114" t="e">
        <f t="shared" si="162"/>
        <v>#DIV/0!</v>
      </c>
      <c r="LCC41" s="114" t="e">
        <f t="shared" si="162"/>
        <v>#DIV/0!</v>
      </c>
      <c r="LCD41" s="114" t="e">
        <f t="shared" si="162"/>
        <v>#DIV/0!</v>
      </c>
      <c r="LCE41" s="114" t="e">
        <f t="shared" si="162"/>
        <v>#DIV/0!</v>
      </c>
      <c r="LCF41" s="114" t="e">
        <f t="shared" si="162"/>
        <v>#DIV/0!</v>
      </c>
      <c r="LCG41" s="114" t="e">
        <f t="shared" si="162"/>
        <v>#DIV/0!</v>
      </c>
      <c r="LCH41" s="114" t="e">
        <f t="shared" si="162"/>
        <v>#DIV/0!</v>
      </c>
      <c r="LCI41" s="114" t="e">
        <f t="shared" si="162"/>
        <v>#DIV/0!</v>
      </c>
      <c r="LCJ41" s="114" t="e">
        <f t="shared" ref="LCJ41:LEU41" si="163">LCI41+LCJ40</f>
        <v>#DIV/0!</v>
      </c>
      <c r="LCK41" s="114" t="e">
        <f t="shared" si="163"/>
        <v>#DIV/0!</v>
      </c>
      <c r="LCL41" s="114" t="e">
        <f t="shared" si="163"/>
        <v>#DIV/0!</v>
      </c>
      <c r="LCM41" s="114" t="e">
        <f t="shared" si="163"/>
        <v>#DIV/0!</v>
      </c>
      <c r="LCN41" s="114" t="e">
        <f t="shared" si="163"/>
        <v>#DIV/0!</v>
      </c>
      <c r="LCO41" s="114" t="e">
        <f t="shared" si="163"/>
        <v>#DIV/0!</v>
      </c>
      <c r="LCP41" s="114" t="e">
        <f t="shared" si="163"/>
        <v>#DIV/0!</v>
      </c>
      <c r="LCQ41" s="114" t="e">
        <f t="shared" si="163"/>
        <v>#DIV/0!</v>
      </c>
      <c r="LCR41" s="114" t="e">
        <f t="shared" si="163"/>
        <v>#DIV/0!</v>
      </c>
      <c r="LCS41" s="114" t="e">
        <f t="shared" si="163"/>
        <v>#DIV/0!</v>
      </c>
      <c r="LCT41" s="114" t="e">
        <f t="shared" si="163"/>
        <v>#DIV/0!</v>
      </c>
      <c r="LCU41" s="114" t="e">
        <f t="shared" si="163"/>
        <v>#DIV/0!</v>
      </c>
      <c r="LCV41" s="114" t="e">
        <f t="shared" si="163"/>
        <v>#DIV/0!</v>
      </c>
      <c r="LCW41" s="114" t="e">
        <f t="shared" si="163"/>
        <v>#DIV/0!</v>
      </c>
      <c r="LCX41" s="114" t="e">
        <f t="shared" si="163"/>
        <v>#DIV/0!</v>
      </c>
      <c r="LCY41" s="114" t="e">
        <f t="shared" si="163"/>
        <v>#DIV/0!</v>
      </c>
      <c r="LCZ41" s="114" t="e">
        <f t="shared" si="163"/>
        <v>#DIV/0!</v>
      </c>
      <c r="LDA41" s="114" t="e">
        <f t="shared" si="163"/>
        <v>#DIV/0!</v>
      </c>
      <c r="LDB41" s="114" t="e">
        <f t="shared" si="163"/>
        <v>#DIV/0!</v>
      </c>
      <c r="LDC41" s="114" t="e">
        <f t="shared" si="163"/>
        <v>#DIV/0!</v>
      </c>
      <c r="LDD41" s="114" t="e">
        <f t="shared" si="163"/>
        <v>#DIV/0!</v>
      </c>
      <c r="LDE41" s="114" t="e">
        <f t="shared" si="163"/>
        <v>#DIV/0!</v>
      </c>
      <c r="LDF41" s="114" t="e">
        <f t="shared" si="163"/>
        <v>#DIV/0!</v>
      </c>
      <c r="LDG41" s="114" t="e">
        <f t="shared" si="163"/>
        <v>#DIV/0!</v>
      </c>
      <c r="LDH41" s="114" t="e">
        <f t="shared" si="163"/>
        <v>#DIV/0!</v>
      </c>
      <c r="LDI41" s="114" t="e">
        <f t="shared" si="163"/>
        <v>#DIV/0!</v>
      </c>
      <c r="LDJ41" s="114" t="e">
        <f t="shared" si="163"/>
        <v>#DIV/0!</v>
      </c>
      <c r="LDK41" s="114" t="e">
        <f t="shared" si="163"/>
        <v>#DIV/0!</v>
      </c>
      <c r="LDL41" s="114" t="e">
        <f t="shared" si="163"/>
        <v>#DIV/0!</v>
      </c>
      <c r="LDM41" s="114" t="e">
        <f t="shared" si="163"/>
        <v>#DIV/0!</v>
      </c>
      <c r="LDN41" s="114" t="e">
        <f t="shared" si="163"/>
        <v>#DIV/0!</v>
      </c>
      <c r="LDO41" s="114" t="e">
        <f t="shared" si="163"/>
        <v>#DIV/0!</v>
      </c>
      <c r="LDP41" s="114" t="e">
        <f t="shared" si="163"/>
        <v>#DIV/0!</v>
      </c>
      <c r="LDQ41" s="114" t="e">
        <f t="shared" si="163"/>
        <v>#DIV/0!</v>
      </c>
      <c r="LDR41" s="114" t="e">
        <f t="shared" si="163"/>
        <v>#DIV/0!</v>
      </c>
      <c r="LDS41" s="114" t="e">
        <f t="shared" si="163"/>
        <v>#DIV/0!</v>
      </c>
      <c r="LDT41" s="114" t="e">
        <f t="shared" si="163"/>
        <v>#DIV/0!</v>
      </c>
      <c r="LDU41" s="114" t="e">
        <f t="shared" si="163"/>
        <v>#DIV/0!</v>
      </c>
      <c r="LDV41" s="114" t="e">
        <f t="shared" si="163"/>
        <v>#DIV/0!</v>
      </c>
      <c r="LDW41" s="114" t="e">
        <f t="shared" si="163"/>
        <v>#DIV/0!</v>
      </c>
      <c r="LDX41" s="114" t="e">
        <f t="shared" si="163"/>
        <v>#DIV/0!</v>
      </c>
      <c r="LDY41" s="114" t="e">
        <f t="shared" si="163"/>
        <v>#DIV/0!</v>
      </c>
      <c r="LDZ41" s="114" t="e">
        <f t="shared" si="163"/>
        <v>#DIV/0!</v>
      </c>
      <c r="LEA41" s="114" t="e">
        <f t="shared" si="163"/>
        <v>#DIV/0!</v>
      </c>
      <c r="LEB41" s="114" t="e">
        <f t="shared" si="163"/>
        <v>#DIV/0!</v>
      </c>
      <c r="LEC41" s="114" t="e">
        <f t="shared" si="163"/>
        <v>#DIV/0!</v>
      </c>
      <c r="LED41" s="114" t="e">
        <f t="shared" si="163"/>
        <v>#DIV/0!</v>
      </c>
      <c r="LEE41" s="114" t="e">
        <f t="shared" si="163"/>
        <v>#DIV/0!</v>
      </c>
      <c r="LEF41" s="114" t="e">
        <f t="shared" si="163"/>
        <v>#DIV/0!</v>
      </c>
      <c r="LEG41" s="114" t="e">
        <f t="shared" si="163"/>
        <v>#DIV/0!</v>
      </c>
      <c r="LEH41" s="114" t="e">
        <f t="shared" si="163"/>
        <v>#DIV/0!</v>
      </c>
      <c r="LEI41" s="114" t="e">
        <f t="shared" si="163"/>
        <v>#DIV/0!</v>
      </c>
      <c r="LEJ41" s="114" t="e">
        <f t="shared" si="163"/>
        <v>#DIV/0!</v>
      </c>
      <c r="LEK41" s="114" t="e">
        <f t="shared" si="163"/>
        <v>#DIV/0!</v>
      </c>
      <c r="LEL41" s="114" t="e">
        <f t="shared" si="163"/>
        <v>#DIV/0!</v>
      </c>
      <c r="LEM41" s="114" t="e">
        <f t="shared" si="163"/>
        <v>#DIV/0!</v>
      </c>
      <c r="LEN41" s="114" t="e">
        <f t="shared" si="163"/>
        <v>#DIV/0!</v>
      </c>
      <c r="LEO41" s="114" t="e">
        <f t="shared" si="163"/>
        <v>#DIV/0!</v>
      </c>
      <c r="LEP41" s="114" t="e">
        <f t="shared" si="163"/>
        <v>#DIV/0!</v>
      </c>
      <c r="LEQ41" s="114" t="e">
        <f t="shared" si="163"/>
        <v>#DIV/0!</v>
      </c>
      <c r="LER41" s="114" t="e">
        <f t="shared" si="163"/>
        <v>#DIV/0!</v>
      </c>
      <c r="LES41" s="114" t="e">
        <f t="shared" si="163"/>
        <v>#DIV/0!</v>
      </c>
      <c r="LET41" s="114" t="e">
        <f t="shared" si="163"/>
        <v>#DIV/0!</v>
      </c>
      <c r="LEU41" s="114" t="e">
        <f t="shared" si="163"/>
        <v>#DIV/0!</v>
      </c>
      <c r="LEV41" s="114" t="e">
        <f t="shared" ref="LEV41:LHG41" si="164">LEU41+LEV40</f>
        <v>#DIV/0!</v>
      </c>
      <c r="LEW41" s="114" t="e">
        <f t="shared" si="164"/>
        <v>#DIV/0!</v>
      </c>
      <c r="LEX41" s="114" t="e">
        <f t="shared" si="164"/>
        <v>#DIV/0!</v>
      </c>
      <c r="LEY41" s="114" t="e">
        <f t="shared" si="164"/>
        <v>#DIV/0!</v>
      </c>
      <c r="LEZ41" s="114" t="e">
        <f t="shared" si="164"/>
        <v>#DIV/0!</v>
      </c>
      <c r="LFA41" s="114" t="e">
        <f t="shared" si="164"/>
        <v>#DIV/0!</v>
      </c>
      <c r="LFB41" s="114" t="e">
        <f t="shared" si="164"/>
        <v>#DIV/0!</v>
      </c>
      <c r="LFC41" s="114" t="e">
        <f t="shared" si="164"/>
        <v>#DIV/0!</v>
      </c>
      <c r="LFD41" s="114" t="e">
        <f t="shared" si="164"/>
        <v>#DIV/0!</v>
      </c>
      <c r="LFE41" s="114" t="e">
        <f t="shared" si="164"/>
        <v>#DIV/0!</v>
      </c>
      <c r="LFF41" s="114" t="e">
        <f t="shared" si="164"/>
        <v>#DIV/0!</v>
      </c>
      <c r="LFG41" s="114" t="e">
        <f t="shared" si="164"/>
        <v>#DIV/0!</v>
      </c>
      <c r="LFH41" s="114" t="e">
        <f t="shared" si="164"/>
        <v>#DIV/0!</v>
      </c>
      <c r="LFI41" s="114" t="e">
        <f t="shared" si="164"/>
        <v>#DIV/0!</v>
      </c>
      <c r="LFJ41" s="114" t="e">
        <f t="shared" si="164"/>
        <v>#DIV/0!</v>
      </c>
      <c r="LFK41" s="114" t="e">
        <f t="shared" si="164"/>
        <v>#DIV/0!</v>
      </c>
      <c r="LFL41" s="114" t="e">
        <f t="shared" si="164"/>
        <v>#DIV/0!</v>
      </c>
      <c r="LFM41" s="114" t="e">
        <f t="shared" si="164"/>
        <v>#DIV/0!</v>
      </c>
      <c r="LFN41" s="114" t="e">
        <f t="shared" si="164"/>
        <v>#DIV/0!</v>
      </c>
      <c r="LFO41" s="114" t="e">
        <f t="shared" si="164"/>
        <v>#DIV/0!</v>
      </c>
      <c r="LFP41" s="114" t="e">
        <f t="shared" si="164"/>
        <v>#DIV/0!</v>
      </c>
      <c r="LFQ41" s="114" t="e">
        <f t="shared" si="164"/>
        <v>#DIV/0!</v>
      </c>
      <c r="LFR41" s="114" t="e">
        <f t="shared" si="164"/>
        <v>#DIV/0!</v>
      </c>
      <c r="LFS41" s="114" t="e">
        <f t="shared" si="164"/>
        <v>#DIV/0!</v>
      </c>
      <c r="LFT41" s="114" t="e">
        <f t="shared" si="164"/>
        <v>#DIV/0!</v>
      </c>
      <c r="LFU41" s="114" t="e">
        <f t="shared" si="164"/>
        <v>#DIV/0!</v>
      </c>
      <c r="LFV41" s="114" t="e">
        <f t="shared" si="164"/>
        <v>#DIV/0!</v>
      </c>
      <c r="LFW41" s="114" t="e">
        <f t="shared" si="164"/>
        <v>#DIV/0!</v>
      </c>
      <c r="LFX41" s="114" t="e">
        <f t="shared" si="164"/>
        <v>#DIV/0!</v>
      </c>
      <c r="LFY41" s="114" t="e">
        <f t="shared" si="164"/>
        <v>#DIV/0!</v>
      </c>
      <c r="LFZ41" s="114" t="e">
        <f t="shared" si="164"/>
        <v>#DIV/0!</v>
      </c>
      <c r="LGA41" s="114" t="e">
        <f t="shared" si="164"/>
        <v>#DIV/0!</v>
      </c>
      <c r="LGB41" s="114" t="e">
        <f t="shared" si="164"/>
        <v>#DIV/0!</v>
      </c>
      <c r="LGC41" s="114" t="e">
        <f t="shared" si="164"/>
        <v>#DIV/0!</v>
      </c>
      <c r="LGD41" s="114" t="e">
        <f t="shared" si="164"/>
        <v>#DIV/0!</v>
      </c>
      <c r="LGE41" s="114" t="e">
        <f t="shared" si="164"/>
        <v>#DIV/0!</v>
      </c>
      <c r="LGF41" s="114" t="e">
        <f t="shared" si="164"/>
        <v>#DIV/0!</v>
      </c>
      <c r="LGG41" s="114" t="e">
        <f t="shared" si="164"/>
        <v>#DIV/0!</v>
      </c>
      <c r="LGH41" s="114" t="e">
        <f t="shared" si="164"/>
        <v>#DIV/0!</v>
      </c>
      <c r="LGI41" s="114" t="e">
        <f t="shared" si="164"/>
        <v>#DIV/0!</v>
      </c>
      <c r="LGJ41" s="114" t="e">
        <f t="shared" si="164"/>
        <v>#DIV/0!</v>
      </c>
      <c r="LGK41" s="114" t="e">
        <f t="shared" si="164"/>
        <v>#DIV/0!</v>
      </c>
      <c r="LGL41" s="114" t="e">
        <f t="shared" si="164"/>
        <v>#DIV/0!</v>
      </c>
      <c r="LGM41" s="114" t="e">
        <f t="shared" si="164"/>
        <v>#DIV/0!</v>
      </c>
      <c r="LGN41" s="114" t="e">
        <f t="shared" si="164"/>
        <v>#DIV/0!</v>
      </c>
      <c r="LGO41" s="114" t="e">
        <f t="shared" si="164"/>
        <v>#DIV/0!</v>
      </c>
      <c r="LGP41" s="114" t="e">
        <f t="shared" si="164"/>
        <v>#DIV/0!</v>
      </c>
      <c r="LGQ41" s="114" t="e">
        <f t="shared" si="164"/>
        <v>#DIV/0!</v>
      </c>
      <c r="LGR41" s="114" t="e">
        <f t="shared" si="164"/>
        <v>#DIV/0!</v>
      </c>
      <c r="LGS41" s="114" t="e">
        <f t="shared" si="164"/>
        <v>#DIV/0!</v>
      </c>
      <c r="LGT41" s="114" t="e">
        <f t="shared" si="164"/>
        <v>#DIV/0!</v>
      </c>
      <c r="LGU41" s="114" t="e">
        <f t="shared" si="164"/>
        <v>#DIV/0!</v>
      </c>
      <c r="LGV41" s="114" t="e">
        <f t="shared" si="164"/>
        <v>#DIV/0!</v>
      </c>
      <c r="LGW41" s="114" t="e">
        <f t="shared" si="164"/>
        <v>#DIV/0!</v>
      </c>
      <c r="LGX41" s="114" t="e">
        <f t="shared" si="164"/>
        <v>#DIV/0!</v>
      </c>
      <c r="LGY41" s="114" t="e">
        <f t="shared" si="164"/>
        <v>#DIV/0!</v>
      </c>
      <c r="LGZ41" s="114" t="e">
        <f t="shared" si="164"/>
        <v>#DIV/0!</v>
      </c>
      <c r="LHA41" s="114" t="e">
        <f t="shared" si="164"/>
        <v>#DIV/0!</v>
      </c>
      <c r="LHB41" s="114" t="e">
        <f t="shared" si="164"/>
        <v>#DIV/0!</v>
      </c>
      <c r="LHC41" s="114" t="e">
        <f t="shared" si="164"/>
        <v>#DIV/0!</v>
      </c>
      <c r="LHD41" s="114" t="e">
        <f t="shared" si="164"/>
        <v>#DIV/0!</v>
      </c>
      <c r="LHE41" s="114" t="e">
        <f t="shared" si="164"/>
        <v>#DIV/0!</v>
      </c>
      <c r="LHF41" s="114" t="e">
        <f t="shared" si="164"/>
        <v>#DIV/0!</v>
      </c>
      <c r="LHG41" s="114" t="e">
        <f t="shared" si="164"/>
        <v>#DIV/0!</v>
      </c>
      <c r="LHH41" s="114" t="e">
        <f t="shared" ref="LHH41:LJS41" si="165">LHG41+LHH40</f>
        <v>#DIV/0!</v>
      </c>
      <c r="LHI41" s="114" t="e">
        <f t="shared" si="165"/>
        <v>#DIV/0!</v>
      </c>
      <c r="LHJ41" s="114" t="e">
        <f t="shared" si="165"/>
        <v>#DIV/0!</v>
      </c>
      <c r="LHK41" s="114" t="e">
        <f t="shared" si="165"/>
        <v>#DIV/0!</v>
      </c>
      <c r="LHL41" s="114" t="e">
        <f t="shared" si="165"/>
        <v>#DIV/0!</v>
      </c>
      <c r="LHM41" s="114" t="e">
        <f t="shared" si="165"/>
        <v>#DIV/0!</v>
      </c>
      <c r="LHN41" s="114" t="e">
        <f t="shared" si="165"/>
        <v>#DIV/0!</v>
      </c>
      <c r="LHO41" s="114" t="e">
        <f t="shared" si="165"/>
        <v>#DIV/0!</v>
      </c>
      <c r="LHP41" s="114" t="e">
        <f t="shared" si="165"/>
        <v>#DIV/0!</v>
      </c>
      <c r="LHQ41" s="114" t="e">
        <f t="shared" si="165"/>
        <v>#DIV/0!</v>
      </c>
      <c r="LHR41" s="114" t="e">
        <f t="shared" si="165"/>
        <v>#DIV/0!</v>
      </c>
      <c r="LHS41" s="114" t="e">
        <f t="shared" si="165"/>
        <v>#DIV/0!</v>
      </c>
      <c r="LHT41" s="114" t="e">
        <f t="shared" si="165"/>
        <v>#DIV/0!</v>
      </c>
      <c r="LHU41" s="114" t="e">
        <f t="shared" si="165"/>
        <v>#DIV/0!</v>
      </c>
      <c r="LHV41" s="114" t="e">
        <f t="shared" si="165"/>
        <v>#DIV/0!</v>
      </c>
      <c r="LHW41" s="114" t="e">
        <f t="shared" si="165"/>
        <v>#DIV/0!</v>
      </c>
      <c r="LHX41" s="114" t="e">
        <f t="shared" si="165"/>
        <v>#DIV/0!</v>
      </c>
      <c r="LHY41" s="114" t="e">
        <f t="shared" si="165"/>
        <v>#DIV/0!</v>
      </c>
      <c r="LHZ41" s="114" t="e">
        <f t="shared" si="165"/>
        <v>#DIV/0!</v>
      </c>
      <c r="LIA41" s="114" t="e">
        <f t="shared" si="165"/>
        <v>#DIV/0!</v>
      </c>
      <c r="LIB41" s="114" t="e">
        <f t="shared" si="165"/>
        <v>#DIV/0!</v>
      </c>
      <c r="LIC41" s="114" t="e">
        <f t="shared" si="165"/>
        <v>#DIV/0!</v>
      </c>
      <c r="LID41" s="114" t="e">
        <f t="shared" si="165"/>
        <v>#DIV/0!</v>
      </c>
      <c r="LIE41" s="114" t="e">
        <f t="shared" si="165"/>
        <v>#DIV/0!</v>
      </c>
      <c r="LIF41" s="114" t="e">
        <f t="shared" si="165"/>
        <v>#DIV/0!</v>
      </c>
      <c r="LIG41" s="114" t="e">
        <f t="shared" si="165"/>
        <v>#DIV/0!</v>
      </c>
      <c r="LIH41" s="114" t="e">
        <f t="shared" si="165"/>
        <v>#DIV/0!</v>
      </c>
      <c r="LII41" s="114" t="e">
        <f t="shared" si="165"/>
        <v>#DIV/0!</v>
      </c>
      <c r="LIJ41" s="114" t="e">
        <f t="shared" si="165"/>
        <v>#DIV/0!</v>
      </c>
      <c r="LIK41" s="114" t="e">
        <f t="shared" si="165"/>
        <v>#DIV/0!</v>
      </c>
      <c r="LIL41" s="114" t="e">
        <f t="shared" si="165"/>
        <v>#DIV/0!</v>
      </c>
      <c r="LIM41" s="114" t="e">
        <f t="shared" si="165"/>
        <v>#DIV/0!</v>
      </c>
      <c r="LIN41" s="114" t="e">
        <f t="shared" si="165"/>
        <v>#DIV/0!</v>
      </c>
      <c r="LIO41" s="114" t="e">
        <f t="shared" si="165"/>
        <v>#DIV/0!</v>
      </c>
      <c r="LIP41" s="114" t="e">
        <f t="shared" si="165"/>
        <v>#DIV/0!</v>
      </c>
      <c r="LIQ41" s="114" t="e">
        <f t="shared" si="165"/>
        <v>#DIV/0!</v>
      </c>
      <c r="LIR41" s="114" t="e">
        <f t="shared" si="165"/>
        <v>#DIV/0!</v>
      </c>
      <c r="LIS41" s="114" t="e">
        <f t="shared" si="165"/>
        <v>#DIV/0!</v>
      </c>
      <c r="LIT41" s="114" t="e">
        <f t="shared" si="165"/>
        <v>#DIV/0!</v>
      </c>
      <c r="LIU41" s="114" t="e">
        <f t="shared" si="165"/>
        <v>#DIV/0!</v>
      </c>
      <c r="LIV41" s="114" t="e">
        <f t="shared" si="165"/>
        <v>#DIV/0!</v>
      </c>
      <c r="LIW41" s="114" t="e">
        <f t="shared" si="165"/>
        <v>#DIV/0!</v>
      </c>
      <c r="LIX41" s="114" t="e">
        <f t="shared" si="165"/>
        <v>#DIV/0!</v>
      </c>
      <c r="LIY41" s="114" t="e">
        <f t="shared" si="165"/>
        <v>#DIV/0!</v>
      </c>
      <c r="LIZ41" s="114" t="e">
        <f t="shared" si="165"/>
        <v>#DIV/0!</v>
      </c>
      <c r="LJA41" s="114" t="e">
        <f t="shared" si="165"/>
        <v>#DIV/0!</v>
      </c>
      <c r="LJB41" s="114" t="e">
        <f t="shared" si="165"/>
        <v>#DIV/0!</v>
      </c>
      <c r="LJC41" s="114" t="e">
        <f t="shared" si="165"/>
        <v>#DIV/0!</v>
      </c>
      <c r="LJD41" s="114" t="e">
        <f t="shared" si="165"/>
        <v>#DIV/0!</v>
      </c>
      <c r="LJE41" s="114" t="e">
        <f t="shared" si="165"/>
        <v>#DIV/0!</v>
      </c>
      <c r="LJF41" s="114" t="e">
        <f t="shared" si="165"/>
        <v>#DIV/0!</v>
      </c>
      <c r="LJG41" s="114" t="e">
        <f t="shared" si="165"/>
        <v>#DIV/0!</v>
      </c>
      <c r="LJH41" s="114" t="e">
        <f t="shared" si="165"/>
        <v>#DIV/0!</v>
      </c>
      <c r="LJI41" s="114" t="e">
        <f t="shared" si="165"/>
        <v>#DIV/0!</v>
      </c>
      <c r="LJJ41" s="114" t="e">
        <f t="shared" si="165"/>
        <v>#DIV/0!</v>
      </c>
      <c r="LJK41" s="114" t="e">
        <f t="shared" si="165"/>
        <v>#DIV/0!</v>
      </c>
      <c r="LJL41" s="114" t="e">
        <f t="shared" si="165"/>
        <v>#DIV/0!</v>
      </c>
      <c r="LJM41" s="114" t="e">
        <f t="shared" si="165"/>
        <v>#DIV/0!</v>
      </c>
      <c r="LJN41" s="114" t="e">
        <f t="shared" si="165"/>
        <v>#DIV/0!</v>
      </c>
      <c r="LJO41" s="114" t="e">
        <f t="shared" si="165"/>
        <v>#DIV/0!</v>
      </c>
      <c r="LJP41" s="114" t="e">
        <f t="shared" si="165"/>
        <v>#DIV/0!</v>
      </c>
      <c r="LJQ41" s="114" t="e">
        <f t="shared" si="165"/>
        <v>#DIV/0!</v>
      </c>
      <c r="LJR41" s="114" t="e">
        <f t="shared" si="165"/>
        <v>#DIV/0!</v>
      </c>
      <c r="LJS41" s="114" t="e">
        <f t="shared" si="165"/>
        <v>#DIV/0!</v>
      </c>
      <c r="LJT41" s="114" t="e">
        <f t="shared" ref="LJT41:LME41" si="166">LJS41+LJT40</f>
        <v>#DIV/0!</v>
      </c>
      <c r="LJU41" s="114" t="e">
        <f t="shared" si="166"/>
        <v>#DIV/0!</v>
      </c>
      <c r="LJV41" s="114" t="e">
        <f t="shared" si="166"/>
        <v>#DIV/0!</v>
      </c>
      <c r="LJW41" s="114" t="e">
        <f t="shared" si="166"/>
        <v>#DIV/0!</v>
      </c>
      <c r="LJX41" s="114" t="e">
        <f t="shared" si="166"/>
        <v>#DIV/0!</v>
      </c>
      <c r="LJY41" s="114" t="e">
        <f t="shared" si="166"/>
        <v>#DIV/0!</v>
      </c>
      <c r="LJZ41" s="114" t="e">
        <f t="shared" si="166"/>
        <v>#DIV/0!</v>
      </c>
      <c r="LKA41" s="114" t="e">
        <f t="shared" si="166"/>
        <v>#DIV/0!</v>
      </c>
      <c r="LKB41" s="114" t="e">
        <f t="shared" si="166"/>
        <v>#DIV/0!</v>
      </c>
      <c r="LKC41" s="114" t="e">
        <f t="shared" si="166"/>
        <v>#DIV/0!</v>
      </c>
      <c r="LKD41" s="114" t="e">
        <f t="shared" si="166"/>
        <v>#DIV/0!</v>
      </c>
      <c r="LKE41" s="114" t="e">
        <f t="shared" si="166"/>
        <v>#DIV/0!</v>
      </c>
      <c r="LKF41" s="114" t="e">
        <f t="shared" si="166"/>
        <v>#DIV/0!</v>
      </c>
      <c r="LKG41" s="114" t="e">
        <f t="shared" si="166"/>
        <v>#DIV/0!</v>
      </c>
      <c r="LKH41" s="114" t="e">
        <f t="shared" si="166"/>
        <v>#DIV/0!</v>
      </c>
      <c r="LKI41" s="114" t="e">
        <f t="shared" si="166"/>
        <v>#DIV/0!</v>
      </c>
      <c r="LKJ41" s="114" t="e">
        <f t="shared" si="166"/>
        <v>#DIV/0!</v>
      </c>
      <c r="LKK41" s="114" t="e">
        <f t="shared" si="166"/>
        <v>#DIV/0!</v>
      </c>
      <c r="LKL41" s="114" t="e">
        <f t="shared" si="166"/>
        <v>#DIV/0!</v>
      </c>
      <c r="LKM41" s="114" t="e">
        <f t="shared" si="166"/>
        <v>#DIV/0!</v>
      </c>
      <c r="LKN41" s="114" t="e">
        <f t="shared" si="166"/>
        <v>#DIV/0!</v>
      </c>
      <c r="LKO41" s="114" t="e">
        <f t="shared" si="166"/>
        <v>#DIV/0!</v>
      </c>
      <c r="LKP41" s="114" t="e">
        <f t="shared" si="166"/>
        <v>#DIV/0!</v>
      </c>
      <c r="LKQ41" s="114" t="e">
        <f t="shared" si="166"/>
        <v>#DIV/0!</v>
      </c>
      <c r="LKR41" s="114" t="e">
        <f t="shared" si="166"/>
        <v>#DIV/0!</v>
      </c>
      <c r="LKS41" s="114" t="e">
        <f t="shared" si="166"/>
        <v>#DIV/0!</v>
      </c>
      <c r="LKT41" s="114" t="e">
        <f t="shared" si="166"/>
        <v>#DIV/0!</v>
      </c>
      <c r="LKU41" s="114" t="e">
        <f t="shared" si="166"/>
        <v>#DIV/0!</v>
      </c>
      <c r="LKV41" s="114" t="e">
        <f t="shared" si="166"/>
        <v>#DIV/0!</v>
      </c>
      <c r="LKW41" s="114" t="e">
        <f t="shared" si="166"/>
        <v>#DIV/0!</v>
      </c>
      <c r="LKX41" s="114" t="e">
        <f t="shared" si="166"/>
        <v>#DIV/0!</v>
      </c>
      <c r="LKY41" s="114" t="e">
        <f t="shared" si="166"/>
        <v>#DIV/0!</v>
      </c>
      <c r="LKZ41" s="114" t="e">
        <f t="shared" si="166"/>
        <v>#DIV/0!</v>
      </c>
      <c r="LLA41" s="114" t="e">
        <f t="shared" si="166"/>
        <v>#DIV/0!</v>
      </c>
      <c r="LLB41" s="114" t="e">
        <f t="shared" si="166"/>
        <v>#DIV/0!</v>
      </c>
      <c r="LLC41" s="114" t="e">
        <f t="shared" si="166"/>
        <v>#DIV/0!</v>
      </c>
      <c r="LLD41" s="114" t="e">
        <f t="shared" si="166"/>
        <v>#DIV/0!</v>
      </c>
      <c r="LLE41" s="114" t="e">
        <f t="shared" si="166"/>
        <v>#DIV/0!</v>
      </c>
      <c r="LLF41" s="114" t="e">
        <f t="shared" si="166"/>
        <v>#DIV/0!</v>
      </c>
      <c r="LLG41" s="114" t="e">
        <f t="shared" si="166"/>
        <v>#DIV/0!</v>
      </c>
      <c r="LLH41" s="114" t="e">
        <f t="shared" si="166"/>
        <v>#DIV/0!</v>
      </c>
      <c r="LLI41" s="114" t="e">
        <f t="shared" si="166"/>
        <v>#DIV/0!</v>
      </c>
      <c r="LLJ41" s="114" t="e">
        <f t="shared" si="166"/>
        <v>#DIV/0!</v>
      </c>
      <c r="LLK41" s="114" t="e">
        <f t="shared" si="166"/>
        <v>#DIV/0!</v>
      </c>
      <c r="LLL41" s="114" t="e">
        <f t="shared" si="166"/>
        <v>#DIV/0!</v>
      </c>
      <c r="LLM41" s="114" t="e">
        <f t="shared" si="166"/>
        <v>#DIV/0!</v>
      </c>
      <c r="LLN41" s="114" t="e">
        <f t="shared" si="166"/>
        <v>#DIV/0!</v>
      </c>
      <c r="LLO41" s="114" t="e">
        <f t="shared" si="166"/>
        <v>#DIV/0!</v>
      </c>
      <c r="LLP41" s="114" t="e">
        <f t="shared" si="166"/>
        <v>#DIV/0!</v>
      </c>
      <c r="LLQ41" s="114" t="e">
        <f t="shared" si="166"/>
        <v>#DIV/0!</v>
      </c>
      <c r="LLR41" s="114" t="e">
        <f t="shared" si="166"/>
        <v>#DIV/0!</v>
      </c>
      <c r="LLS41" s="114" t="e">
        <f t="shared" si="166"/>
        <v>#DIV/0!</v>
      </c>
      <c r="LLT41" s="114" t="e">
        <f t="shared" si="166"/>
        <v>#DIV/0!</v>
      </c>
      <c r="LLU41" s="114" t="e">
        <f t="shared" si="166"/>
        <v>#DIV/0!</v>
      </c>
      <c r="LLV41" s="114" t="e">
        <f t="shared" si="166"/>
        <v>#DIV/0!</v>
      </c>
      <c r="LLW41" s="114" t="e">
        <f t="shared" si="166"/>
        <v>#DIV/0!</v>
      </c>
      <c r="LLX41" s="114" t="e">
        <f t="shared" si="166"/>
        <v>#DIV/0!</v>
      </c>
      <c r="LLY41" s="114" t="e">
        <f t="shared" si="166"/>
        <v>#DIV/0!</v>
      </c>
      <c r="LLZ41" s="114" t="e">
        <f t="shared" si="166"/>
        <v>#DIV/0!</v>
      </c>
      <c r="LMA41" s="114" t="e">
        <f t="shared" si="166"/>
        <v>#DIV/0!</v>
      </c>
      <c r="LMB41" s="114" t="e">
        <f t="shared" si="166"/>
        <v>#DIV/0!</v>
      </c>
      <c r="LMC41" s="114" t="e">
        <f t="shared" si="166"/>
        <v>#DIV/0!</v>
      </c>
      <c r="LMD41" s="114" t="e">
        <f t="shared" si="166"/>
        <v>#DIV/0!</v>
      </c>
      <c r="LME41" s="114" t="e">
        <f t="shared" si="166"/>
        <v>#DIV/0!</v>
      </c>
      <c r="LMF41" s="114" t="e">
        <f t="shared" ref="LMF41:LOQ41" si="167">LME41+LMF40</f>
        <v>#DIV/0!</v>
      </c>
      <c r="LMG41" s="114" t="e">
        <f t="shared" si="167"/>
        <v>#DIV/0!</v>
      </c>
      <c r="LMH41" s="114" t="e">
        <f t="shared" si="167"/>
        <v>#DIV/0!</v>
      </c>
      <c r="LMI41" s="114" t="e">
        <f t="shared" si="167"/>
        <v>#DIV/0!</v>
      </c>
      <c r="LMJ41" s="114" t="e">
        <f t="shared" si="167"/>
        <v>#DIV/0!</v>
      </c>
      <c r="LMK41" s="114" t="e">
        <f t="shared" si="167"/>
        <v>#DIV/0!</v>
      </c>
      <c r="LML41" s="114" t="e">
        <f t="shared" si="167"/>
        <v>#DIV/0!</v>
      </c>
      <c r="LMM41" s="114" t="e">
        <f t="shared" si="167"/>
        <v>#DIV/0!</v>
      </c>
      <c r="LMN41" s="114" t="e">
        <f t="shared" si="167"/>
        <v>#DIV/0!</v>
      </c>
      <c r="LMO41" s="114" t="e">
        <f t="shared" si="167"/>
        <v>#DIV/0!</v>
      </c>
      <c r="LMP41" s="114" t="e">
        <f t="shared" si="167"/>
        <v>#DIV/0!</v>
      </c>
      <c r="LMQ41" s="114" t="e">
        <f t="shared" si="167"/>
        <v>#DIV/0!</v>
      </c>
      <c r="LMR41" s="114" t="e">
        <f t="shared" si="167"/>
        <v>#DIV/0!</v>
      </c>
      <c r="LMS41" s="114" t="e">
        <f t="shared" si="167"/>
        <v>#DIV/0!</v>
      </c>
      <c r="LMT41" s="114" t="e">
        <f t="shared" si="167"/>
        <v>#DIV/0!</v>
      </c>
      <c r="LMU41" s="114" t="e">
        <f t="shared" si="167"/>
        <v>#DIV/0!</v>
      </c>
      <c r="LMV41" s="114" t="e">
        <f t="shared" si="167"/>
        <v>#DIV/0!</v>
      </c>
      <c r="LMW41" s="114" t="e">
        <f t="shared" si="167"/>
        <v>#DIV/0!</v>
      </c>
      <c r="LMX41" s="114" t="e">
        <f t="shared" si="167"/>
        <v>#DIV/0!</v>
      </c>
      <c r="LMY41" s="114" t="e">
        <f t="shared" si="167"/>
        <v>#DIV/0!</v>
      </c>
      <c r="LMZ41" s="114" t="e">
        <f t="shared" si="167"/>
        <v>#DIV/0!</v>
      </c>
      <c r="LNA41" s="114" t="e">
        <f t="shared" si="167"/>
        <v>#DIV/0!</v>
      </c>
      <c r="LNB41" s="114" t="e">
        <f t="shared" si="167"/>
        <v>#DIV/0!</v>
      </c>
      <c r="LNC41" s="114" t="e">
        <f t="shared" si="167"/>
        <v>#DIV/0!</v>
      </c>
      <c r="LND41" s="114" t="e">
        <f t="shared" si="167"/>
        <v>#DIV/0!</v>
      </c>
      <c r="LNE41" s="114" t="e">
        <f t="shared" si="167"/>
        <v>#DIV/0!</v>
      </c>
      <c r="LNF41" s="114" t="e">
        <f t="shared" si="167"/>
        <v>#DIV/0!</v>
      </c>
      <c r="LNG41" s="114" t="e">
        <f t="shared" si="167"/>
        <v>#DIV/0!</v>
      </c>
      <c r="LNH41" s="114" t="e">
        <f t="shared" si="167"/>
        <v>#DIV/0!</v>
      </c>
      <c r="LNI41" s="114" t="e">
        <f t="shared" si="167"/>
        <v>#DIV/0!</v>
      </c>
      <c r="LNJ41" s="114" t="e">
        <f t="shared" si="167"/>
        <v>#DIV/0!</v>
      </c>
      <c r="LNK41" s="114" t="e">
        <f t="shared" si="167"/>
        <v>#DIV/0!</v>
      </c>
      <c r="LNL41" s="114" t="e">
        <f t="shared" si="167"/>
        <v>#DIV/0!</v>
      </c>
      <c r="LNM41" s="114" t="e">
        <f t="shared" si="167"/>
        <v>#DIV/0!</v>
      </c>
      <c r="LNN41" s="114" t="e">
        <f t="shared" si="167"/>
        <v>#DIV/0!</v>
      </c>
      <c r="LNO41" s="114" t="e">
        <f t="shared" si="167"/>
        <v>#DIV/0!</v>
      </c>
      <c r="LNP41" s="114" t="e">
        <f t="shared" si="167"/>
        <v>#DIV/0!</v>
      </c>
      <c r="LNQ41" s="114" t="e">
        <f t="shared" si="167"/>
        <v>#DIV/0!</v>
      </c>
      <c r="LNR41" s="114" t="e">
        <f t="shared" si="167"/>
        <v>#DIV/0!</v>
      </c>
      <c r="LNS41" s="114" t="e">
        <f t="shared" si="167"/>
        <v>#DIV/0!</v>
      </c>
      <c r="LNT41" s="114" t="e">
        <f t="shared" si="167"/>
        <v>#DIV/0!</v>
      </c>
      <c r="LNU41" s="114" t="e">
        <f t="shared" si="167"/>
        <v>#DIV/0!</v>
      </c>
      <c r="LNV41" s="114" t="e">
        <f t="shared" si="167"/>
        <v>#DIV/0!</v>
      </c>
      <c r="LNW41" s="114" t="e">
        <f t="shared" si="167"/>
        <v>#DIV/0!</v>
      </c>
      <c r="LNX41" s="114" t="e">
        <f t="shared" si="167"/>
        <v>#DIV/0!</v>
      </c>
      <c r="LNY41" s="114" t="e">
        <f t="shared" si="167"/>
        <v>#DIV/0!</v>
      </c>
      <c r="LNZ41" s="114" t="e">
        <f t="shared" si="167"/>
        <v>#DIV/0!</v>
      </c>
      <c r="LOA41" s="114" t="e">
        <f t="shared" si="167"/>
        <v>#DIV/0!</v>
      </c>
      <c r="LOB41" s="114" t="e">
        <f t="shared" si="167"/>
        <v>#DIV/0!</v>
      </c>
      <c r="LOC41" s="114" t="e">
        <f t="shared" si="167"/>
        <v>#DIV/0!</v>
      </c>
      <c r="LOD41" s="114" t="e">
        <f t="shared" si="167"/>
        <v>#DIV/0!</v>
      </c>
      <c r="LOE41" s="114" t="e">
        <f t="shared" si="167"/>
        <v>#DIV/0!</v>
      </c>
      <c r="LOF41" s="114" t="e">
        <f t="shared" si="167"/>
        <v>#DIV/0!</v>
      </c>
      <c r="LOG41" s="114" t="e">
        <f t="shared" si="167"/>
        <v>#DIV/0!</v>
      </c>
      <c r="LOH41" s="114" t="e">
        <f t="shared" si="167"/>
        <v>#DIV/0!</v>
      </c>
      <c r="LOI41" s="114" t="e">
        <f t="shared" si="167"/>
        <v>#DIV/0!</v>
      </c>
      <c r="LOJ41" s="114" t="e">
        <f t="shared" si="167"/>
        <v>#DIV/0!</v>
      </c>
      <c r="LOK41" s="114" t="e">
        <f t="shared" si="167"/>
        <v>#DIV/0!</v>
      </c>
      <c r="LOL41" s="114" t="e">
        <f t="shared" si="167"/>
        <v>#DIV/0!</v>
      </c>
      <c r="LOM41" s="114" t="e">
        <f t="shared" si="167"/>
        <v>#DIV/0!</v>
      </c>
      <c r="LON41" s="114" t="e">
        <f t="shared" si="167"/>
        <v>#DIV/0!</v>
      </c>
      <c r="LOO41" s="114" t="e">
        <f t="shared" si="167"/>
        <v>#DIV/0!</v>
      </c>
      <c r="LOP41" s="114" t="e">
        <f t="shared" si="167"/>
        <v>#DIV/0!</v>
      </c>
      <c r="LOQ41" s="114" t="e">
        <f t="shared" si="167"/>
        <v>#DIV/0!</v>
      </c>
      <c r="LOR41" s="114" t="e">
        <f t="shared" ref="LOR41:LRC41" si="168">LOQ41+LOR40</f>
        <v>#DIV/0!</v>
      </c>
      <c r="LOS41" s="114" t="e">
        <f t="shared" si="168"/>
        <v>#DIV/0!</v>
      </c>
      <c r="LOT41" s="114" t="e">
        <f t="shared" si="168"/>
        <v>#DIV/0!</v>
      </c>
      <c r="LOU41" s="114" t="e">
        <f t="shared" si="168"/>
        <v>#DIV/0!</v>
      </c>
      <c r="LOV41" s="114" t="e">
        <f t="shared" si="168"/>
        <v>#DIV/0!</v>
      </c>
      <c r="LOW41" s="114" t="e">
        <f t="shared" si="168"/>
        <v>#DIV/0!</v>
      </c>
      <c r="LOX41" s="114" t="e">
        <f t="shared" si="168"/>
        <v>#DIV/0!</v>
      </c>
      <c r="LOY41" s="114" t="e">
        <f t="shared" si="168"/>
        <v>#DIV/0!</v>
      </c>
      <c r="LOZ41" s="114" t="e">
        <f t="shared" si="168"/>
        <v>#DIV/0!</v>
      </c>
      <c r="LPA41" s="114" t="e">
        <f t="shared" si="168"/>
        <v>#DIV/0!</v>
      </c>
      <c r="LPB41" s="114" t="e">
        <f t="shared" si="168"/>
        <v>#DIV/0!</v>
      </c>
      <c r="LPC41" s="114" t="e">
        <f t="shared" si="168"/>
        <v>#DIV/0!</v>
      </c>
      <c r="LPD41" s="114" t="e">
        <f t="shared" si="168"/>
        <v>#DIV/0!</v>
      </c>
      <c r="LPE41" s="114" t="e">
        <f t="shared" si="168"/>
        <v>#DIV/0!</v>
      </c>
      <c r="LPF41" s="114" t="e">
        <f t="shared" si="168"/>
        <v>#DIV/0!</v>
      </c>
      <c r="LPG41" s="114" t="e">
        <f t="shared" si="168"/>
        <v>#DIV/0!</v>
      </c>
      <c r="LPH41" s="114" t="e">
        <f t="shared" si="168"/>
        <v>#DIV/0!</v>
      </c>
      <c r="LPI41" s="114" t="e">
        <f t="shared" si="168"/>
        <v>#DIV/0!</v>
      </c>
      <c r="LPJ41" s="114" t="e">
        <f t="shared" si="168"/>
        <v>#DIV/0!</v>
      </c>
      <c r="LPK41" s="114" t="e">
        <f t="shared" si="168"/>
        <v>#DIV/0!</v>
      </c>
      <c r="LPL41" s="114" t="e">
        <f t="shared" si="168"/>
        <v>#DIV/0!</v>
      </c>
      <c r="LPM41" s="114" t="e">
        <f t="shared" si="168"/>
        <v>#DIV/0!</v>
      </c>
      <c r="LPN41" s="114" t="e">
        <f t="shared" si="168"/>
        <v>#DIV/0!</v>
      </c>
      <c r="LPO41" s="114" t="e">
        <f t="shared" si="168"/>
        <v>#DIV/0!</v>
      </c>
      <c r="LPP41" s="114" t="e">
        <f t="shared" si="168"/>
        <v>#DIV/0!</v>
      </c>
      <c r="LPQ41" s="114" t="e">
        <f t="shared" si="168"/>
        <v>#DIV/0!</v>
      </c>
      <c r="LPR41" s="114" t="e">
        <f t="shared" si="168"/>
        <v>#DIV/0!</v>
      </c>
      <c r="LPS41" s="114" t="e">
        <f t="shared" si="168"/>
        <v>#DIV/0!</v>
      </c>
      <c r="LPT41" s="114" t="e">
        <f t="shared" si="168"/>
        <v>#DIV/0!</v>
      </c>
      <c r="LPU41" s="114" t="e">
        <f t="shared" si="168"/>
        <v>#DIV/0!</v>
      </c>
      <c r="LPV41" s="114" t="e">
        <f t="shared" si="168"/>
        <v>#DIV/0!</v>
      </c>
      <c r="LPW41" s="114" t="e">
        <f t="shared" si="168"/>
        <v>#DIV/0!</v>
      </c>
      <c r="LPX41" s="114" t="e">
        <f t="shared" si="168"/>
        <v>#DIV/0!</v>
      </c>
      <c r="LPY41" s="114" t="e">
        <f t="shared" si="168"/>
        <v>#DIV/0!</v>
      </c>
      <c r="LPZ41" s="114" t="e">
        <f t="shared" si="168"/>
        <v>#DIV/0!</v>
      </c>
      <c r="LQA41" s="114" t="e">
        <f t="shared" si="168"/>
        <v>#DIV/0!</v>
      </c>
      <c r="LQB41" s="114" t="e">
        <f t="shared" si="168"/>
        <v>#DIV/0!</v>
      </c>
      <c r="LQC41" s="114" t="e">
        <f t="shared" si="168"/>
        <v>#DIV/0!</v>
      </c>
      <c r="LQD41" s="114" t="e">
        <f t="shared" si="168"/>
        <v>#DIV/0!</v>
      </c>
      <c r="LQE41" s="114" t="e">
        <f t="shared" si="168"/>
        <v>#DIV/0!</v>
      </c>
      <c r="LQF41" s="114" t="e">
        <f t="shared" si="168"/>
        <v>#DIV/0!</v>
      </c>
      <c r="LQG41" s="114" t="e">
        <f t="shared" si="168"/>
        <v>#DIV/0!</v>
      </c>
      <c r="LQH41" s="114" t="e">
        <f t="shared" si="168"/>
        <v>#DIV/0!</v>
      </c>
      <c r="LQI41" s="114" t="e">
        <f t="shared" si="168"/>
        <v>#DIV/0!</v>
      </c>
      <c r="LQJ41" s="114" t="e">
        <f t="shared" si="168"/>
        <v>#DIV/0!</v>
      </c>
      <c r="LQK41" s="114" t="e">
        <f t="shared" si="168"/>
        <v>#DIV/0!</v>
      </c>
      <c r="LQL41" s="114" t="e">
        <f t="shared" si="168"/>
        <v>#DIV/0!</v>
      </c>
      <c r="LQM41" s="114" t="e">
        <f t="shared" si="168"/>
        <v>#DIV/0!</v>
      </c>
      <c r="LQN41" s="114" t="e">
        <f t="shared" si="168"/>
        <v>#DIV/0!</v>
      </c>
      <c r="LQO41" s="114" t="e">
        <f t="shared" si="168"/>
        <v>#DIV/0!</v>
      </c>
      <c r="LQP41" s="114" t="e">
        <f t="shared" si="168"/>
        <v>#DIV/0!</v>
      </c>
      <c r="LQQ41" s="114" t="e">
        <f t="shared" si="168"/>
        <v>#DIV/0!</v>
      </c>
      <c r="LQR41" s="114" t="e">
        <f t="shared" si="168"/>
        <v>#DIV/0!</v>
      </c>
      <c r="LQS41" s="114" t="e">
        <f t="shared" si="168"/>
        <v>#DIV/0!</v>
      </c>
      <c r="LQT41" s="114" t="e">
        <f t="shared" si="168"/>
        <v>#DIV/0!</v>
      </c>
      <c r="LQU41" s="114" t="e">
        <f t="shared" si="168"/>
        <v>#DIV/0!</v>
      </c>
      <c r="LQV41" s="114" t="e">
        <f t="shared" si="168"/>
        <v>#DIV/0!</v>
      </c>
      <c r="LQW41" s="114" t="e">
        <f t="shared" si="168"/>
        <v>#DIV/0!</v>
      </c>
      <c r="LQX41" s="114" t="e">
        <f t="shared" si="168"/>
        <v>#DIV/0!</v>
      </c>
      <c r="LQY41" s="114" t="e">
        <f t="shared" si="168"/>
        <v>#DIV/0!</v>
      </c>
      <c r="LQZ41" s="114" t="e">
        <f t="shared" si="168"/>
        <v>#DIV/0!</v>
      </c>
      <c r="LRA41" s="114" t="e">
        <f t="shared" si="168"/>
        <v>#DIV/0!</v>
      </c>
      <c r="LRB41" s="114" t="e">
        <f t="shared" si="168"/>
        <v>#DIV/0!</v>
      </c>
      <c r="LRC41" s="114" t="e">
        <f t="shared" si="168"/>
        <v>#DIV/0!</v>
      </c>
      <c r="LRD41" s="114" t="e">
        <f t="shared" ref="LRD41:LTO41" si="169">LRC41+LRD40</f>
        <v>#DIV/0!</v>
      </c>
      <c r="LRE41" s="114" t="e">
        <f t="shared" si="169"/>
        <v>#DIV/0!</v>
      </c>
      <c r="LRF41" s="114" t="e">
        <f t="shared" si="169"/>
        <v>#DIV/0!</v>
      </c>
      <c r="LRG41" s="114" t="e">
        <f t="shared" si="169"/>
        <v>#DIV/0!</v>
      </c>
      <c r="LRH41" s="114" t="e">
        <f t="shared" si="169"/>
        <v>#DIV/0!</v>
      </c>
      <c r="LRI41" s="114" t="e">
        <f t="shared" si="169"/>
        <v>#DIV/0!</v>
      </c>
      <c r="LRJ41" s="114" t="e">
        <f t="shared" si="169"/>
        <v>#DIV/0!</v>
      </c>
      <c r="LRK41" s="114" t="e">
        <f t="shared" si="169"/>
        <v>#DIV/0!</v>
      </c>
      <c r="LRL41" s="114" t="e">
        <f t="shared" si="169"/>
        <v>#DIV/0!</v>
      </c>
      <c r="LRM41" s="114" t="e">
        <f t="shared" si="169"/>
        <v>#DIV/0!</v>
      </c>
      <c r="LRN41" s="114" t="e">
        <f t="shared" si="169"/>
        <v>#DIV/0!</v>
      </c>
      <c r="LRO41" s="114" t="e">
        <f t="shared" si="169"/>
        <v>#DIV/0!</v>
      </c>
      <c r="LRP41" s="114" t="e">
        <f t="shared" si="169"/>
        <v>#DIV/0!</v>
      </c>
      <c r="LRQ41" s="114" t="e">
        <f t="shared" si="169"/>
        <v>#DIV/0!</v>
      </c>
      <c r="LRR41" s="114" t="e">
        <f t="shared" si="169"/>
        <v>#DIV/0!</v>
      </c>
      <c r="LRS41" s="114" t="e">
        <f t="shared" si="169"/>
        <v>#DIV/0!</v>
      </c>
      <c r="LRT41" s="114" t="e">
        <f t="shared" si="169"/>
        <v>#DIV/0!</v>
      </c>
      <c r="LRU41" s="114" t="e">
        <f t="shared" si="169"/>
        <v>#DIV/0!</v>
      </c>
      <c r="LRV41" s="114" t="e">
        <f t="shared" si="169"/>
        <v>#DIV/0!</v>
      </c>
      <c r="LRW41" s="114" t="e">
        <f t="shared" si="169"/>
        <v>#DIV/0!</v>
      </c>
      <c r="LRX41" s="114" t="e">
        <f t="shared" si="169"/>
        <v>#DIV/0!</v>
      </c>
      <c r="LRY41" s="114" t="e">
        <f t="shared" si="169"/>
        <v>#DIV/0!</v>
      </c>
      <c r="LRZ41" s="114" t="e">
        <f t="shared" si="169"/>
        <v>#DIV/0!</v>
      </c>
      <c r="LSA41" s="114" t="e">
        <f t="shared" si="169"/>
        <v>#DIV/0!</v>
      </c>
      <c r="LSB41" s="114" t="e">
        <f t="shared" si="169"/>
        <v>#DIV/0!</v>
      </c>
      <c r="LSC41" s="114" t="e">
        <f t="shared" si="169"/>
        <v>#DIV/0!</v>
      </c>
      <c r="LSD41" s="114" t="e">
        <f t="shared" si="169"/>
        <v>#DIV/0!</v>
      </c>
      <c r="LSE41" s="114" t="e">
        <f t="shared" si="169"/>
        <v>#DIV/0!</v>
      </c>
      <c r="LSF41" s="114" t="e">
        <f t="shared" si="169"/>
        <v>#DIV/0!</v>
      </c>
      <c r="LSG41" s="114" t="e">
        <f t="shared" si="169"/>
        <v>#DIV/0!</v>
      </c>
      <c r="LSH41" s="114" t="e">
        <f t="shared" si="169"/>
        <v>#DIV/0!</v>
      </c>
      <c r="LSI41" s="114" t="e">
        <f t="shared" si="169"/>
        <v>#DIV/0!</v>
      </c>
      <c r="LSJ41" s="114" t="e">
        <f t="shared" si="169"/>
        <v>#DIV/0!</v>
      </c>
      <c r="LSK41" s="114" t="e">
        <f t="shared" si="169"/>
        <v>#DIV/0!</v>
      </c>
      <c r="LSL41" s="114" t="e">
        <f t="shared" si="169"/>
        <v>#DIV/0!</v>
      </c>
      <c r="LSM41" s="114" t="e">
        <f t="shared" si="169"/>
        <v>#DIV/0!</v>
      </c>
      <c r="LSN41" s="114" t="e">
        <f t="shared" si="169"/>
        <v>#DIV/0!</v>
      </c>
      <c r="LSO41" s="114" t="e">
        <f t="shared" si="169"/>
        <v>#DIV/0!</v>
      </c>
      <c r="LSP41" s="114" t="e">
        <f t="shared" si="169"/>
        <v>#DIV/0!</v>
      </c>
      <c r="LSQ41" s="114" t="e">
        <f t="shared" si="169"/>
        <v>#DIV/0!</v>
      </c>
      <c r="LSR41" s="114" t="e">
        <f t="shared" si="169"/>
        <v>#DIV/0!</v>
      </c>
      <c r="LSS41" s="114" t="e">
        <f t="shared" si="169"/>
        <v>#DIV/0!</v>
      </c>
      <c r="LST41" s="114" t="e">
        <f t="shared" si="169"/>
        <v>#DIV/0!</v>
      </c>
      <c r="LSU41" s="114" t="e">
        <f t="shared" si="169"/>
        <v>#DIV/0!</v>
      </c>
      <c r="LSV41" s="114" t="e">
        <f t="shared" si="169"/>
        <v>#DIV/0!</v>
      </c>
      <c r="LSW41" s="114" t="e">
        <f t="shared" si="169"/>
        <v>#DIV/0!</v>
      </c>
      <c r="LSX41" s="114" t="e">
        <f t="shared" si="169"/>
        <v>#DIV/0!</v>
      </c>
      <c r="LSY41" s="114" t="e">
        <f t="shared" si="169"/>
        <v>#DIV/0!</v>
      </c>
      <c r="LSZ41" s="114" t="e">
        <f t="shared" si="169"/>
        <v>#DIV/0!</v>
      </c>
      <c r="LTA41" s="114" t="e">
        <f t="shared" si="169"/>
        <v>#DIV/0!</v>
      </c>
      <c r="LTB41" s="114" t="e">
        <f t="shared" si="169"/>
        <v>#DIV/0!</v>
      </c>
      <c r="LTC41" s="114" t="e">
        <f t="shared" si="169"/>
        <v>#DIV/0!</v>
      </c>
      <c r="LTD41" s="114" t="e">
        <f t="shared" si="169"/>
        <v>#DIV/0!</v>
      </c>
      <c r="LTE41" s="114" t="e">
        <f t="shared" si="169"/>
        <v>#DIV/0!</v>
      </c>
      <c r="LTF41" s="114" t="e">
        <f t="shared" si="169"/>
        <v>#DIV/0!</v>
      </c>
      <c r="LTG41" s="114" t="e">
        <f t="shared" si="169"/>
        <v>#DIV/0!</v>
      </c>
      <c r="LTH41" s="114" t="e">
        <f t="shared" si="169"/>
        <v>#DIV/0!</v>
      </c>
      <c r="LTI41" s="114" t="e">
        <f t="shared" si="169"/>
        <v>#DIV/0!</v>
      </c>
      <c r="LTJ41" s="114" t="e">
        <f t="shared" si="169"/>
        <v>#DIV/0!</v>
      </c>
      <c r="LTK41" s="114" t="e">
        <f t="shared" si="169"/>
        <v>#DIV/0!</v>
      </c>
      <c r="LTL41" s="114" t="e">
        <f t="shared" si="169"/>
        <v>#DIV/0!</v>
      </c>
      <c r="LTM41" s="114" t="e">
        <f t="shared" si="169"/>
        <v>#DIV/0!</v>
      </c>
      <c r="LTN41" s="114" t="e">
        <f t="shared" si="169"/>
        <v>#DIV/0!</v>
      </c>
      <c r="LTO41" s="114" t="e">
        <f t="shared" si="169"/>
        <v>#DIV/0!</v>
      </c>
      <c r="LTP41" s="114" t="e">
        <f t="shared" ref="LTP41:LWA41" si="170">LTO41+LTP40</f>
        <v>#DIV/0!</v>
      </c>
      <c r="LTQ41" s="114" t="e">
        <f t="shared" si="170"/>
        <v>#DIV/0!</v>
      </c>
      <c r="LTR41" s="114" t="e">
        <f t="shared" si="170"/>
        <v>#DIV/0!</v>
      </c>
      <c r="LTS41" s="114" t="e">
        <f t="shared" si="170"/>
        <v>#DIV/0!</v>
      </c>
      <c r="LTT41" s="114" t="e">
        <f t="shared" si="170"/>
        <v>#DIV/0!</v>
      </c>
      <c r="LTU41" s="114" t="e">
        <f t="shared" si="170"/>
        <v>#DIV/0!</v>
      </c>
      <c r="LTV41" s="114" t="e">
        <f t="shared" si="170"/>
        <v>#DIV/0!</v>
      </c>
      <c r="LTW41" s="114" t="e">
        <f t="shared" si="170"/>
        <v>#DIV/0!</v>
      </c>
      <c r="LTX41" s="114" t="e">
        <f t="shared" si="170"/>
        <v>#DIV/0!</v>
      </c>
      <c r="LTY41" s="114" t="e">
        <f t="shared" si="170"/>
        <v>#DIV/0!</v>
      </c>
      <c r="LTZ41" s="114" t="e">
        <f t="shared" si="170"/>
        <v>#DIV/0!</v>
      </c>
      <c r="LUA41" s="114" t="e">
        <f t="shared" si="170"/>
        <v>#DIV/0!</v>
      </c>
      <c r="LUB41" s="114" t="e">
        <f t="shared" si="170"/>
        <v>#DIV/0!</v>
      </c>
      <c r="LUC41" s="114" t="e">
        <f t="shared" si="170"/>
        <v>#DIV/0!</v>
      </c>
      <c r="LUD41" s="114" t="e">
        <f t="shared" si="170"/>
        <v>#DIV/0!</v>
      </c>
      <c r="LUE41" s="114" t="e">
        <f t="shared" si="170"/>
        <v>#DIV/0!</v>
      </c>
      <c r="LUF41" s="114" t="e">
        <f t="shared" si="170"/>
        <v>#DIV/0!</v>
      </c>
      <c r="LUG41" s="114" t="e">
        <f t="shared" si="170"/>
        <v>#DIV/0!</v>
      </c>
      <c r="LUH41" s="114" t="e">
        <f t="shared" si="170"/>
        <v>#DIV/0!</v>
      </c>
      <c r="LUI41" s="114" t="e">
        <f t="shared" si="170"/>
        <v>#DIV/0!</v>
      </c>
      <c r="LUJ41" s="114" t="e">
        <f t="shared" si="170"/>
        <v>#DIV/0!</v>
      </c>
      <c r="LUK41" s="114" t="e">
        <f t="shared" si="170"/>
        <v>#DIV/0!</v>
      </c>
      <c r="LUL41" s="114" t="e">
        <f t="shared" si="170"/>
        <v>#DIV/0!</v>
      </c>
      <c r="LUM41" s="114" t="e">
        <f t="shared" si="170"/>
        <v>#DIV/0!</v>
      </c>
      <c r="LUN41" s="114" t="e">
        <f t="shared" si="170"/>
        <v>#DIV/0!</v>
      </c>
      <c r="LUO41" s="114" t="e">
        <f t="shared" si="170"/>
        <v>#DIV/0!</v>
      </c>
      <c r="LUP41" s="114" t="e">
        <f t="shared" si="170"/>
        <v>#DIV/0!</v>
      </c>
      <c r="LUQ41" s="114" t="e">
        <f t="shared" si="170"/>
        <v>#DIV/0!</v>
      </c>
      <c r="LUR41" s="114" t="e">
        <f t="shared" si="170"/>
        <v>#DIV/0!</v>
      </c>
      <c r="LUS41" s="114" t="e">
        <f t="shared" si="170"/>
        <v>#DIV/0!</v>
      </c>
      <c r="LUT41" s="114" t="e">
        <f t="shared" si="170"/>
        <v>#DIV/0!</v>
      </c>
      <c r="LUU41" s="114" t="e">
        <f t="shared" si="170"/>
        <v>#DIV/0!</v>
      </c>
      <c r="LUV41" s="114" t="e">
        <f t="shared" si="170"/>
        <v>#DIV/0!</v>
      </c>
      <c r="LUW41" s="114" t="e">
        <f t="shared" si="170"/>
        <v>#DIV/0!</v>
      </c>
      <c r="LUX41" s="114" t="e">
        <f t="shared" si="170"/>
        <v>#DIV/0!</v>
      </c>
      <c r="LUY41" s="114" t="e">
        <f t="shared" si="170"/>
        <v>#DIV/0!</v>
      </c>
      <c r="LUZ41" s="114" t="e">
        <f t="shared" si="170"/>
        <v>#DIV/0!</v>
      </c>
      <c r="LVA41" s="114" t="e">
        <f t="shared" si="170"/>
        <v>#DIV/0!</v>
      </c>
      <c r="LVB41" s="114" t="e">
        <f t="shared" si="170"/>
        <v>#DIV/0!</v>
      </c>
      <c r="LVC41" s="114" t="e">
        <f t="shared" si="170"/>
        <v>#DIV/0!</v>
      </c>
      <c r="LVD41" s="114" t="e">
        <f t="shared" si="170"/>
        <v>#DIV/0!</v>
      </c>
      <c r="LVE41" s="114" t="e">
        <f t="shared" si="170"/>
        <v>#DIV/0!</v>
      </c>
      <c r="LVF41" s="114" t="e">
        <f t="shared" si="170"/>
        <v>#DIV/0!</v>
      </c>
      <c r="LVG41" s="114" t="e">
        <f t="shared" si="170"/>
        <v>#DIV/0!</v>
      </c>
      <c r="LVH41" s="114" t="e">
        <f t="shared" si="170"/>
        <v>#DIV/0!</v>
      </c>
      <c r="LVI41" s="114" t="e">
        <f t="shared" si="170"/>
        <v>#DIV/0!</v>
      </c>
      <c r="LVJ41" s="114" t="e">
        <f t="shared" si="170"/>
        <v>#DIV/0!</v>
      </c>
      <c r="LVK41" s="114" t="e">
        <f t="shared" si="170"/>
        <v>#DIV/0!</v>
      </c>
      <c r="LVL41" s="114" t="e">
        <f t="shared" si="170"/>
        <v>#DIV/0!</v>
      </c>
      <c r="LVM41" s="114" t="e">
        <f t="shared" si="170"/>
        <v>#DIV/0!</v>
      </c>
      <c r="LVN41" s="114" t="e">
        <f t="shared" si="170"/>
        <v>#DIV/0!</v>
      </c>
      <c r="LVO41" s="114" t="e">
        <f t="shared" si="170"/>
        <v>#DIV/0!</v>
      </c>
      <c r="LVP41" s="114" t="e">
        <f t="shared" si="170"/>
        <v>#DIV/0!</v>
      </c>
      <c r="LVQ41" s="114" t="e">
        <f t="shared" si="170"/>
        <v>#DIV/0!</v>
      </c>
      <c r="LVR41" s="114" t="e">
        <f t="shared" si="170"/>
        <v>#DIV/0!</v>
      </c>
      <c r="LVS41" s="114" t="e">
        <f t="shared" si="170"/>
        <v>#DIV/0!</v>
      </c>
      <c r="LVT41" s="114" t="e">
        <f t="shared" si="170"/>
        <v>#DIV/0!</v>
      </c>
      <c r="LVU41" s="114" t="e">
        <f t="shared" si="170"/>
        <v>#DIV/0!</v>
      </c>
      <c r="LVV41" s="114" t="e">
        <f t="shared" si="170"/>
        <v>#DIV/0!</v>
      </c>
      <c r="LVW41" s="114" t="e">
        <f t="shared" si="170"/>
        <v>#DIV/0!</v>
      </c>
      <c r="LVX41" s="114" t="e">
        <f t="shared" si="170"/>
        <v>#DIV/0!</v>
      </c>
      <c r="LVY41" s="114" t="e">
        <f t="shared" si="170"/>
        <v>#DIV/0!</v>
      </c>
      <c r="LVZ41" s="114" t="e">
        <f t="shared" si="170"/>
        <v>#DIV/0!</v>
      </c>
      <c r="LWA41" s="114" t="e">
        <f t="shared" si="170"/>
        <v>#DIV/0!</v>
      </c>
      <c r="LWB41" s="114" t="e">
        <f t="shared" ref="LWB41:LYM41" si="171">LWA41+LWB40</f>
        <v>#DIV/0!</v>
      </c>
      <c r="LWC41" s="114" t="e">
        <f t="shared" si="171"/>
        <v>#DIV/0!</v>
      </c>
      <c r="LWD41" s="114" t="e">
        <f t="shared" si="171"/>
        <v>#DIV/0!</v>
      </c>
      <c r="LWE41" s="114" t="e">
        <f t="shared" si="171"/>
        <v>#DIV/0!</v>
      </c>
      <c r="LWF41" s="114" t="e">
        <f t="shared" si="171"/>
        <v>#DIV/0!</v>
      </c>
      <c r="LWG41" s="114" t="e">
        <f t="shared" si="171"/>
        <v>#DIV/0!</v>
      </c>
      <c r="LWH41" s="114" t="e">
        <f t="shared" si="171"/>
        <v>#DIV/0!</v>
      </c>
      <c r="LWI41" s="114" t="e">
        <f t="shared" si="171"/>
        <v>#DIV/0!</v>
      </c>
      <c r="LWJ41" s="114" t="e">
        <f t="shared" si="171"/>
        <v>#DIV/0!</v>
      </c>
      <c r="LWK41" s="114" t="e">
        <f t="shared" si="171"/>
        <v>#DIV/0!</v>
      </c>
      <c r="LWL41" s="114" t="e">
        <f t="shared" si="171"/>
        <v>#DIV/0!</v>
      </c>
      <c r="LWM41" s="114" t="e">
        <f t="shared" si="171"/>
        <v>#DIV/0!</v>
      </c>
      <c r="LWN41" s="114" t="e">
        <f t="shared" si="171"/>
        <v>#DIV/0!</v>
      </c>
      <c r="LWO41" s="114" t="e">
        <f t="shared" si="171"/>
        <v>#DIV/0!</v>
      </c>
      <c r="LWP41" s="114" t="e">
        <f t="shared" si="171"/>
        <v>#DIV/0!</v>
      </c>
      <c r="LWQ41" s="114" t="e">
        <f t="shared" si="171"/>
        <v>#DIV/0!</v>
      </c>
      <c r="LWR41" s="114" t="e">
        <f t="shared" si="171"/>
        <v>#DIV/0!</v>
      </c>
      <c r="LWS41" s="114" t="e">
        <f t="shared" si="171"/>
        <v>#DIV/0!</v>
      </c>
      <c r="LWT41" s="114" t="e">
        <f t="shared" si="171"/>
        <v>#DIV/0!</v>
      </c>
      <c r="LWU41" s="114" t="e">
        <f t="shared" si="171"/>
        <v>#DIV/0!</v>
      </c>
      <c r="LWV41" s="114" t="e">
        <f t="shared" si="171"/>
        <v>#DIV/0!</v>
      </c>
      <c r="LWW41" s="114" t="e">
        <f t="shared" si="171"/>
        <v>#DIV/0!</v>
      </c>
      <c r="LWX41" s="114" t="e">
        <f t="shared" si="171"/>
        <v>#DIV/0!</v>
      </c>
      <c r="LWY41" s="114" t="e">
        <f t="shared" si="171"/>
        <v>#DIV/0!</v>
      </c>
      <c r="LWZ41" s="114" t="e">
        <f t="shared" si="171"/>
        <v>#DIV/0!</v>
      </c>
      <c r="LXA41" s="114" t="e">
        <f t="shared" si="171"/>
        <v>#DIV/0!</v>
      </c>
      <c r="LXB41" s="114" t="e">
        <f t="shared" si="171"/>
        <v>#DIV/0!</v>
      </c>
      <c r="LXC41" s="114" t="e">
        <f t="shared" si="171"/>
        <v>#DIV/0!</v>
      </c>
      <c r="LXD41" s="114" t="e">
        <f t="shared" si="171"/>
        <v>#DIV/0!</v>
      </c>
      <c r="LXE41" s="114" t="e">
        <f t="shared" si="171"/>
        <v>#DIV/0!</v>
      </c>
      <c r="LXF41" s="114" t="e">
        <f t="shared" si="171"/>
        <v>#DIV/0!</v>
      </c>
      <c r="LXG41" s="114" t="e">
        <f t="shared" si="171"/>
        <v>#DIV/0!</v>
      </c>
      <c r="LXH41" s="114" t="e">
        <f t="shared" si="171"/>
        <v>#DIV/0!</v>
      </c>
      <c r="LXI41" s="114" t="e">
        <f t="shared" si="171"/>
        <v>#DIV/0!</v>
      </c>
      <c r="LXJ41" s="114" t="e">
        <f t="shared" si="171"/>
        <v>#DIV/0!</v>
      </c>
      <c r="LXK41" s="114" t="e">
        <f t="shared" si="171"/>
        <v>#DIV/0!</v>
      </c>
      <c r="LXL41" s="114" t="e">
        <f t="shared" si="171"/>
        <v>#DIV/0!</v>
      </c>
      <c r="LXM41" s="114" t="e">
        <f t="shared" si="171"/>
        <v>#DIV/0!</v>
      </c>
      <c r="LXN41" s="114" t="e">
        <f t="shared" si="171"/>
        <v>#DIV/0!</v>
      </c>
      <c r="LXO41" s="114" t="e">
        <f t="shared" si="171"/>
        <v>#DIV/0!</v>
      </c>
      <c r="LXP41" s="114" t="e">
        <f t="shared" si="171"/>
        <v>#DIV/0!</v>
      </c>
      <c r="LXQ41" s="114" t="e">
        <f t="shared" si="171"/>
        <v>#DIV/0!</v>
      </c>
      <c r="LXR41" s="114" t="e">
        <f t="shared" si="171"/>
        <v>#DIV/0!</v>
      </c>
      <c r="LXS41" s="114" t="e">
        <f t="shared" si="171"/>
        <v>#DIV/0!</v>
      </c>
      <c r="LXT41" s="114" t="e">
        <f t="shared" si="171"/>
        <v>#DIV/0!</v>
      </c>
      <c r="LXU41" s="114" t="e">
        <f t="shared" si="171"/>
        <v>#DIV/0!</v>
      </c>
      <c r="LXV41" s="114" t="e">
        <f t="shared" si="171"/>
        <v>#DIV/0!</v>
      </c>
      <c r="LXW41" s="114" t="e">
        <f t="shared" si="171"/>
        <v>#DIV/0!</v>
      </c>
      <c r="LXX41" s="114" t="e">
        <f t="shared" si="171"/>
        <v>#DIV/0!</v>
      </c>
      <c r="LXY41" s="114" t="e">
        <f t="shared" si="171"/>
        <v>#DIV/0!</v>
      </c>
      <c r="LXZ41" s="114" t="e">
        <f t="shared" si="171"/>
        <v>#DIV/0!</v>
      </c>
      <c r="LYA41" s="114" t="e">
        <f t="shared" si="171"/>
        <v>#DIV/0!</v>
      </c>
      <c r="LYB41" s="114" t="e">
        <f t="shared" si="171"/>
        <v>#DIV/0!</v>
      </c>
      <c r="LYC41" s="114" t="e">
        <f t="shared" si="171"/>
        <v>#DIV/0!</v>
      </c>
      <c r="LYD41" s="114" t="e">
        <f t="shared" si="171"/>
        <v>#DIV/0!</v>
      </c>
      <c r="LYE41" s="114" t="e">
        <f t="shared" si="171"/>
        <v>#DIV/0!</v>
      </c>
      <c r="LYF41" s="114" t="e">
        <f t="shared" si="171"/>
        <v>#DIV/0!</v>
      </c>
      <c r="LYG41" s="114" t="e">
        <f t="shared" si="171"/>
        <v>#DIV/0!</v>
      </c>
      <c r="LYH41" s="114" t="e">
        <f t="shared" si="171"/>
        <v>#DIV/0!</v>
      </c>
      <c r="LYI41" s="114" t="e">
        <f t="shared" si="171"/>
        <v>#DIV/0!</v>
      </c>
      <c r="LYJ41" s="114" t="e">
        <f t="shared" si="171"/>
        <v>#DIV/0!</v>
      </c>
      <c r="LYK41" s="114" t="e">
        <f t="shared" si="171"/>
        <v>#DIV/0!</v>
      </c>
      <c r="LYL41" s="114" t="e">
        <f t="shared" si="171"/>
        <v>#DIV/0!</v>
      </c>
      <c r="LYM41" s="114" t="e">
        <f t="shared" si="171"/>
        <v>#DIV/0!</v>
      </c>
      <c r="LYN41" s="114" t="e">
        <f t="shared" ref="LYN41:MAY41" si="172">LYM41+LYN40</f>
        <v>#DIV/0!</v>
      </c>
      <c r="LYO41" s="114" t="e">
        <f t="shared" si="172"/>
        <v>#DIV/0!</v>
      </c>
      <c r="LYP41" s="114" t="e">
        <f t="shared" si="172"/>
        <v>#DIV/0!</v>
      </c>
      <c r="LYQ41" s="114" t="e">
        <f t="shared" si="172"/>
        <v>#DIV/0!</v>
      </c>
      <c r="LYR41" s="114" t="e">
        <f t="shared" si="172"/>
        <v>#DIV/0!</v>
      </c>
      <c r="LYS41" s="114" t="e">
        <f t="shared" si="172"/>
        <v>#DIV/0!</v>
      </c>
      <c r="LYT41" s="114" t="e">
        <f t="shared" si="172"/>
        <v>#DIV/0!</v>
      </c>
      <c r="LYU41" s="114" t="e">
        <f t="shared" si="172"/>
        <v>#DIV/0!</v>
      </c>
      <c r="LYV41" s="114" t="e">
        <f t="shared" si="172"/>
        <v>#DIV/0!</v>
      </c>
      <c r="LYW41" s="114" t="e">
        <f t="shared" si="172"/>
        <v>#DIV/0!</v>
      </c>
      <c r="LYX41" s="114" t="e">
        <f t="shared" si="172"/>
        <v>#DIV/0!</v>
      </c>
      <c r="LYY41" s="114" t="e">
        <f t="shared" si="172"/>
        <v>#DIV/0!</v>
      </c>
      <c r="LYZ41" s="114" t="e">
        <f t="shared" si="172"/>
        <v>#DIV/0!</v>
      </c>
      <c r="LZA41" s="114" t="e">
        <f t="shared" si="172"/>
        <v>#DIV/0!</v>
      </c>
      <c r="LZB41" s="114" t="e">
        <f t="shared" si="172"/>
        <v>#DIV/0!</v>
      </c>
      <c r="LZC41" s="114" t="e">
        <f t="shared" si="172"/>
        <v>#DIV/0!</v>
      </c>
      <c r="LZD41" s="114" t="e">
        <f t="shared" si="172"/>
        <v>#DIV/0!</v>
      </c>
      <c r="LZE41" s="114" t="e">
        <f t="shared" si="172"/>
        <v>#DIV/0!</v>
      </c>
      <c r="LZF41" s="114" t="e">
        <f t="shared" si="172"/>
        <v>#DIV/0!</v>
      </c>
      <c r="LZG41" s="114" t="e">
        <f t="shared" si="172"/>
        <v>#DIV/0!</v>
      </c>
      <c r="LZH41" s="114" t="e">
        <f t="shared" si="172"/>
        <v>#DIV/0!</v>
      </c>
      <c r="LZI41" s="114" t="e">
        <f t="shared" si="172"/>
        <v>#DIV/0!</v>
      </c>
      <c r="LZJ41" s="114" t="e">
        <f t="shared" si="172"/>
        <v>#DIV/0!</v>
      </c>
      <c r="LZK41" s="114" t="e">
        <f t="shared" si="172"/>
        <v>#DIV/0!</v>
      </c>
      <c r="LZL41" s="114" t="e">
        <f t="shared" si="172"/>
        <v>#DIV/0!</v>
      </c>
      <c r="LZM41" s="114" t="e">
        <f t="shared" si="172"/>
        <v>#DIV/0!</v>
      </c>
      <c r="LZN41" s="114" t="e">
        <f t="shared" si="172"/>
        <v>#DIV/0!</v>
      </c>
      <c r="LZO41" s="114" t="e">
        <f t="shared" si="172"/>
        <v>#DIV/0!</v>
      </c>
      <c r="LZP41" s="114" t="e">
        <f t="shared" si="172"/>
        <v>#DIV/0!</v>
      </c>
      <c r="LZQ41" s="114" t="e">
        <f t="shared" si="172"/>
        <v>#DIV/0!</v>
      </c>
      <c r="LZR41" s="114" t="e">
        <f t="shared" si="172"/>
        <v>#DIV/0!</v>
      </c>
      <c r="LZS41" s="114" t="e">
        <f t="shared" si="172"/>
        <v>#DIV/0!</v>
      </c>
      <c r="LZT41" s="114" t="e">
        <f t="shared" si="172"/>
        <v>#DIV/0!</v>
      </c>
      <c r="LZU41" s="114" t="e">
        <f t="shared" si="172"/>
        <v>#DIV/0!</v>
      </c>
      <c r="LZV41" s="114" t="e">
        <f t="shared" si="172"/>
        <v>#DIV/0!</v>
      </c>
      <c r="LZW41" s="114" t="e">
        <f t="shared" si="172"/>
        <v>#DIV/0!</v>
      </c>
      <c r="LZX41" s="114" t="e">
        <f t="shared" si="172"/>
        <v>#DIV/0!</v>
      </c>
      <c r="LZY41" s="114" t="e">
        <f t="shared" si="172"/>
        <v>#DIV/0!</v>
      </c>
      <c r="LZZ41" s="114" t="e">
        <f t="shared" si="172"/>
        <v>#DIV/0!</v>
      </c>
      <c r="MAA41" s="114" t="e">
        <f t="shared" si="172"/>
        <v>#DIV/0!</v>
      </c>
      <c r="MAB41" s="114" t="e">
        <f t="shared" si="172"/>
        <v>#DIV/0!</v>
      </c>
      <c r="MAC41" s="114" t="e">
        <f t="shared" si="172"/>
        <v>#DIV/0!</v>
      </c>
      <c r="MAD41" s="114" t="e">
        <f t="shared" si="172"/>
        <v>#DIV/0!</v>
      </c>
      <c r="MAE41" s="114" t="e">
        <f t="shared" si="172"/>
        <v>#DIV/0!</v>
      </c>
      <c r="MAF41" s="114" t="e">
        <f t="shared" si="172"/>
        <v>#DIV/0!</v>
      </c>
      <c r="MAG41" s="114" t="e">
        <f t="shared" si="172"/>
        <v>#DIV/0!</v>
      </c>
      <c r="MAH41" s="114" t="e">
        <f t="shared" si="172"/>
        <v>#DIV/0!</v>
      </c>
      <c r="MAI41" s="114" t="e">
        <f t="shared" si="172"/>
        <v>#DIV/0!</v>
      </c>
      <c r="MAJ41" s="114" t="e">
        <f t="shared" si="172"/>
        <v>#DIV/0!</v>
      </c>
      <c r="MAK41" s="114" t="e">
        <f t="shared" si="172"/>
        <v>#DIV/0!</v>
      </c>
      <c r="MAL41" s="114" t="e">
        <f t="shared" si="172"/>
        <v>#DIV/0!</v>
      </c>
      <c r="MAM41" s="114" t="e">
        <f t="shared" si="172"/>
        <v>#DIV/0!</v>
      </c>
      <c r="MAN41" s="114" t="e">
        <f t="shared" si="172"/>
        <v>#DIV/0!</v>
      </c>
      <c r="MAO41" s="114" t="e">
        <f t="shared" si="172"/>
        <v>#DIV/0!</v>
      </c>
      <c r="MAP41" s="114" t="e">
        <f t="shared" si="172"/>
        <v>#DIV/0!</v>
      </c>
      <c r="MAQ41" s="114" t="e">
        <f t="shared" si="172"/>
        <v>#DIV/0!</v>
      </c>
      <c r="MAR41" s="114" t="e">
        <f t="shared" si="172"/>
        <v>#DIV/0!</v>
      </c>
      <c r="MAS41" s="114" t="e">
        <f t="shared" si="172"/>
        <v>#DIV/0!</v>
      </c>
      <c r="MAT41" s="114" t="e">
        <f t="shared" si="172"/>
        <v>#DIV/0!</v>
      </c>
      <c r="MAU41" s="114" t="e">
        <f t="shared" si="172"/>
        <v>#DIV/0!</v>
      </c>
      <c r="MAV41" s="114" t="e">
        <f t="shared" si="172"/>
        <v>#DIV/0!</v>
      </c>
      <c r="MAW41" s="114" t="e">
        <f t="shared" si="172"/>
        <v>#DIV/0!</v>
      </c>
      <c r="MAX41" s="114" t="e">
        <f t="shared" si="172"/>
        <v>#DIV/0!</v>
      </c>
      <c r="MAY41" s="114" t="e">
        <f t="shared" si="172"/>
        <v>#DIV/0!</v>
      </c>
      <c r="MAZ41" s="114" t="e">
        <f t="shared" ref="MAZ41:MDK41" si="173">MAY41+MAZ40</f>
        <v>#DIV/0!</v>
      </c>
      <c r="MBA41" s="114" t="e">
        <f t="shared" si="173"/>
        <v>#DIV/0!</v>
      </c>
      <c r="MBB41" s="114" t="e">
        <f t="shared" si="173"/>
        <v>#DIV/0!</v>
      </c>
      <c r="MBC41" s="114" t="e">
        <f t="shared" si="173"/>
        <v>#DIV/0!</v>
      </c>
      <c r="MBD41" s="114" t="e">
        <f t="shared" si="173"/>
        <v>#DIV/0!</v>
      </c>
      <c r="MBE41" s="114" t="e">
        <f t="shared" si="173"/>
        <v>#DIV/0!</v>
      </c>
      <c r="MBF41" s="114" t="e">
        <f t="shared" si="173"/>
        <v>#DIV/0!</v>
      </c>
      <c r="MBG41" s="114" t="e">
        <f t="shared" si="173"/>
        <v>#DIV/0!</v>
      </c>
      <c r="MBH41" s="114" t="e">
        <f t="shared" si="173"/>
        <v>#DIV/0!</v>
      </c>
      <c r="MBI41" s="114" t="e">
        <f t="shared" si="173"/>
        <v>#DIV/0!</v>
      </c>
      <c r="MBJ41" s="114" t="e">
        <f t="shared" si="173"/>
        <v>#DIV/0!</v>
      </c>
      <c r="MBK41" s="114" t="e">
        <f t="shared" si="173"/>
        <v>#DIV/0!</v>
      </c>
      <c r="MBL41" s="114" t="e">
        <f t="shared" si="173"/>
        <v>#DIV/0!</v>
      </c>
      <c r="MBM41" s="114" t="e">
        <f t="shared" si="173"/>
        <v>#DIV/0!</v>
      </c>
      <c r="MBN41" s="114" t="e">
        <f t="shared" si="173"/>
        <v>#DIV/0!</v>
      </c>
      <c r="MBO41" s="114" t="e">
        <f t="shared" si="173"/>
        <v>#DIV/0!</v>
      </c>
      <c r="MBP41" s="114" t="e">
        <f t="shared" si="173"/>
        <v>#DIV/0!</v>
      </c>
      <c r="MBQ41" s="114" t="e">
        <f t="shared" si="173"/>
        <v>#DIV/0!</v>
      </c>
      <c r="MBR41" s="114" t="e">
        <f t="shared" si="173"/>
        <v>#DIV/0!</v>
      </c>
      <c r="MBS41" s="114" t="e">
        <f t="shared" si="173"/>
        <v>#DIV/0!</v>
      </c>
      <c r="MBT41" s="114" t="e">
        <f t="shared" si="173"/>
        <v>#DIV/0!</v>
      </c>
      <c r="MBU41" s="114" t="e">
        <f t="shared" si="173"/>
        <v>#DIV/0!</v>
      </c>
      <c r="MBV41" s="114" t="e">
        <f t="shared" si="173"/>
        <v>#DIV/0!</v>
      </c>
      <c r="MBW41" s="114" t="e">
        <f t="shared" si="173"/>
        <v>#DIV/0!</v>
      </c>
      <c r="MBX41" s="114" t="e">
        <f t="shared" si="173"/>
        <v>#DIV/0!</v>
      </c>
      <c r="MBY41" s="114" t="e">
        <f t="shared" si="173"/>
        <v>#DIV/0!</v>
      </c>
      <c r="MBZ41" s="114" t="e">
        <f t="shared" si="173"/>
        <v>#DIV/0!</v>
      </c>
      <c r="MCA41" s="114" t="e">
        <f t="shared" si="173"/>
        <v>#DIV/0!</v>
      </c>
      <c r="MCB41" s="114" t="e">
        <f t="shared" si="173"/>
        <v>#DIV/0!</v>
      </c>
      <c r="MCC41" s="114" t="e">
        <f t="shared" si="173"/>
        <v>#DIV/0!</v>
      </c>
      <c r="MCD41" s="114" t="e">
        <f t="shared" si="173"/>
        <v>#DIV/0!</v>
      </c>
      <c r="MCE41" s="114" t="e">
        <f t="shared" si="173"/>
        <v>#DIV/0!</v>
      </c>
      <c r="MCF41" s="114" t="e">
        <f t="shared" si="173"/>
        <v>#DIV/0!</v>
      </c>
      <c r="MCG41" s="114" t="e">
        <f t="shared" si="173"/>
        <v>#DIV/0!</v>
      </c>
      <c r="MCH41" s="114" t="e">
        <f t="shared" si="173"/>
        <v>#DIV/0!</v>
      </c>
      <c r="MCI41" s="114" t="e">
        <f t="shared" si="173"/>
        <v>#DIV/0!</v>
      </c>
      <c r="MCJ41" s="114" t="e">
        <f t="shared" si="173"/>
        <v>#DIV/0!</v>
      </c>
      <c r="MCK41" s="114" t="e">
        <f t="shared" si="173"/>
        <v>#DIV/0!</v>
      </c>
      <c r="MCL41" s="114" t="e">
        <f t="shared" si="173"/>
        <v>#DIV/0!</v>
      </c>
      <c r="MCM41" s="114" t="e">
        <f t="shared" si="173"/>
        <v>#DIV/0!</v>
      </c>
      <c r="MCN41" s="114" t="e">
        <f t="shared" si="173"/>
        <v>#DIV/0!</v>
      </c>
      <c r="MCO41" s="114" t="e">
        <f t="shared" si="173"/>
        <v>#DIV/0!</v>
      </c>
      <c r="MCP41" s="114" t="e">
        <f t="shared" si="173"/>
        <v>#DIV/0!</v>
      </c>
      <c r="MCQ41" s="114" t="e">
        <f t="shared" si="173"/>
        <v>#DIV/0!</v>
      </c>
      <c r="MCR41" s="114" t="e">
        <f t="shared" si="173"/>
        <v>#DIV/0!</v>
      </c>
      <c r="MCS41" s="114" t="e">
        <f t="shared" si="173"/>
        <v>#DIV/0!</v>
      </c>
      <c r="MCT41" s="114" t="e">
        <f t="shared" si="173"/>
        <v>#DIV/0!</v>
      </c>
      <c r="MCU41" s="114" t="e">
        <f t="shared" si="173"/>
        <v>#DIV/0!</v>
      </c>
      <c r="MCV41" s="114" t="e">
        <f t="shared" si="173"/>
        <v>#DIV/0!</v>
      </c>
      <c r="MCW41" s="114" t="e">
        <f t="shared" si="173"/>
        <v>#DIV/0!</v>
      </c>
      <c r="MCX41" s="114" t="e">
        <f t="shared" si="173"/>
        <v>#DIV/0!</v>
      </c>
      <c r="MCY41" s="114" t="e">
        <f t="shared" si="173"/>
        <v>#DIV/0!</v>
      </c>
      <c r="MCZ41" s="114" t="e">
        <f t="shared" si="173"/>
        <v>#DIV/0!</v>
      </c>
      <c r="MDA41" s="114" t="e">
        <f t="shared" si="173"/>
        <v>#DIV/0!</v>
      </c>
      <c r="MDB41" s="114" t="e">
        <f t="shared" si="173"/>
        <v>#DIV/0!</v>
      </c>
      <c r="MDC41" s="114" t="e">
        <f t="shared" si="173"/>
        <v>#DIV/0!</v>
      </c>
      <c r="MDD41" s="114" t="e">
        <f t="shared" si="173"/>
        <v>#DIV/0!</v>
      </c>
      <c r="MDE41" s="114" t="e">
        <f t="shared" si="173"/>
        <v>#DIV/0!</v>
      </c>
      <c r="MDF41" s="114" t="e">
        <f t="shared" si="173"/>
        <v>#DIV/0!</v>
      </c>
      <c r="MDG41" s="114" t="e">
        <f t="shared" si="173"/>
        <v>#DIV/0!</v>
      </c>
      <c r="MDH41" s="114" t="e">
        <f t="shared" si="173"/>
        <v>#DIV/0!</v>
      </c>
      <c r="MDI41" s="114" t="e">
        <f t="shared" si="173"/>
        <v>#DIV/0!</v>
      </c>
      <c r="MDJ41" s="114" t="e">
        <f t="shared" si="173"/>
        <v>#DIV/0!</v>
      </c>
      <c r="MDK41" s="114" t="e">
        <f t="shared" si="173"/>
        <v>#DIV/0!</v>
      </c>
      <c r="MDL41" s="114" t="e">
        <f t="shared" ref="MDL41:MFW41" si="174">MDK41+MDL40</f>
        <v>#DIV/0!</v>
      </c>
      <c r="MDM41" s="114" t="e">
        <f t="shared" si="174"/>
        <v>#DIV/0!</v>
      </c>
      <c r="MDN41" s="114" t="e">
        <f t="shared" si="174"/>
        <v>#DIV/0!</v>
      </c>
      <c r="MDO41" s="114" t="e">
        <f t="shared" si="174"/>
        <v>#DIV/0!</v>
      </c>
      <c r="MDP41" s="114" t="e">
        <f t="shared" si="174"/>
        <v>#DIV/0!</v>
      </c>
      <c r="MDQ41" s="114" t="e">
        <f t="shared" si="174"/>
        <v>#DIV/0!</v>
      </c>
      <c r="MDR41" s="114" t="e">
        <f t="shared" si="174"/>
        <v>#DIV/0!</v>
      </c>
      <c r="MDS41" s="114" t="e">
        <f t="shared" si="174"/>
        <v>#DIV/0!</v>
      </c>
      <c r="MDT41" s="114" t="e">
        <f t="shared" si="174"/>
        <v>#DIV/0!</v>
      </c>
      <c r="MDU41" s="114" t="e">
        <f t="shared" si="174"/>
        <v>#DIV/0!</v>
      </c>
      <c r="MDV41" s="114" t="e">
        <f t="shared" si="174"/>
        <v>#DIV/0!</v>
      </c>
      <c r="MDW41" s="114" t="e">
        <f t="shared" si="174"/>
        <v>#DIV/0!</v>
      </c>
      <c r="MDX41" s="114" t="e">
        <f t="shared" si="174"/>
        <v>#DIV/0!</v>
      </c>
      <c r="MDY41" s="114" t="e">
        <f t="shared" si="174"/>
        <v>#DIV/0!</v>
      </c>
      <c r="MDZ41" s="114" t="e">
        <f t="shared" si="174"/>
        <v>#DIV/0!</v>
      </c>
      <c r="MEA41" s="114" t="e">
        <f t="shared" si="174"/>
        <v>#DIV/0!</v>
      </c>
      <c r="MEB41" s="114" t="e">
        <f t="shared" si="174"/>
        <v>#DIV/0!</v>
      </c>
      <c r="MEC41" s="114" t="e">
        <f t="shared" si="174"/>
        <v>#DIV/0!</v>
      </c>
      <c r="MED41" s="114" t="e">
        <f t="shared" si="174"/>
        <v>#DIV/0!</v>
      </c>
      <c r="MEE41" s="114" t="e">
        <f t="shared" si="174"/>
        <v>#DIV/0!</v>
      </c>
      <c r="MEF41" s="114" t="e">
        <f t="shared" si="174"/>
        <v>#DIV/0!</v>
      </c>
      <c r="MEG41" s="114" t="e">
        <f t="shared" si="174"/>
        <v>#DIV/0!</v>
      </c>
      <c r="MEH41" s="114" t="e">
        <f t="shared" si="174"/>
        <v>#DIV/0!</v>
      </c>
      <c r="MEI41" s="114" t="e">
        <f t="shared" si="174"/>
        <v>#DIV/0!</v>
      </c>
      <c r="MEJ41" s="114" t="e">
        <f t="shared" si="174"/>
        <v>#DIV/0!</v>
      </c>
      <c r="MEK41" s="114" t="e">
        <f t="shared" si="174"/>
        <v>#DIV/0!</v>
      </c>
      <c r="MEL41" s="114" t="e">
        <f t="shared" si="174"/>
        <v>#DIV/0!</v>
      </c>
      <c r="MEM41" s="114" t="e">
        <f t="shared" si="174"/>
        <v>#DIV/0!</v>
      </c>
      <c r="MEN41" s="114" t="e">
        <f t="shared" si="174"/>
        <v>#DIV/0!</v>
      </c>
      <c r="MEO41" s="114" t="e">
        <f t="shared" si="174"/>
        <v>#DIV/0!</v>
      </c>
      <c r="MEP41" s="114" t="e">
        <f t="shared" si="174"/>
        <v>#DIV/0!</v>
      </c>
      <c r="MEQ41" s="114" t="e">
        <f t="shared" si="174"/>
        <v>#DIV/0!</v>
      </c>
      <c r="MER41" s="114" t="e">
        <f t="shared" si="174"/>
        <v>#DIV/0!</v>
      </c>
      <c r="MES41" s="114" t="e">
        <f t="shared" si="174"/>
        <v>#DIV/0!</v>
      </c>
      <c r="MET41" s="114" t="e">
        <f t="shared" si="174"/>
        <v>#DIV/0!</v>
      </c>
      <c r="MEU41" s="114" t="e">
        <f t="shared" si="174"/>
        <v>#DIV/0!</v>
      </c>
      <c r="MEV41" s="114" t="e">
        <f t="shared" si="174"/>
        <v>#DIV/0!</v>
      </c>
      <c r="MEW41" s="114" t="e">
        <f t="shared" si="174"/>
        <v>#DIV/0!</v>
      </c>
      <c r="MEX41" s="114" t="e">
        <f t="shared" si="174"/>
        <v>#DIV/0!</v>
      </c>
      <c r="MEY41" s="114" t="e">
        <f t="shared" si="174"/>
        <v>#DIV/0!</v>
      </c>
      <c r="MEZ41" s="114" t="e">
        <f t="shared" si="174"/>
        <v>#DIV/0!</v>
      </c>
      <c r="MFA41" s="114" t="e">
        <f t="shared" si="174"/>
        <v>#DIV/0!</v>
      </c>
      <c r="MFB41" s="114" t="e">
        <f t="shared" si="174"/>
        <v>#DIV/0!</v>
      </c>
      <c r="MFC41" s="114" t="e">
        <f t="shared" si="174"/>
        <v>#DIV/0!</v>
      </c>
      <c r="MFD41" s="114" t="e">
        <f t="shared" si="174"/>
        <v>#DIV/0!</v>
      </c>
      <c r="MFE41" s="114" t="e">
        <f t="shared" si="174"/>
        <v>#DIV/0!</v>
      </c>
      <c r="MFF41" s="114" t="e">
        <f t="shared" si="174"/>
        <v>#DIV/0!</v>
      </c>
      <c r="MFG41" s="114" t="e">
        <f t="shared" si="174"/>
        <v>#DIV/0!</v>
      </c>
      <c r="MFH41" s="114" t="e">
        <f t="shared" si="174"/>
        <v>#DIV/0!</v>
      </c>
      <c r="MFI41" s="114" t="e">
        <f t="shared" si="174"/>
        <v>#DIV/0!</v>
      </c>
      <c r="MFJ41" s="114" t="e">
        <f t="shared" si="174"/>
        <v>#DIV/0!</v>
      </c>
      <c r="MFK41" s="114" t="e">
        <f t="shared" si="174"/>
        <v>#DIV/0!</v>
      </c>
      <c r="MFL41" s="114" t="e">
        <f t="shared" si="174"/>
        <v>#DIV/0!</v>
      </c>
      <c r="MFM41" s="114" t="e">
        <f t="shared" si="174"/>
        <v>#DIV/0!</v>
      </c>
      <c r="MFN41" s="114" t="e">
        <f t="shared" si="174"/>
        <v>#DIV/0!</v>
      </c>
      <c r="MFO41" s="114" t="e">
        <f t="shared" si="174"/>
        <v>#DIV/0!</v>
      </c>
      <c r="MFP41" s="114" t="e">
        <f t="shared" si="174"/>
        <v>#DIV/0!</v>
      </c>
      <c r="MFQ41" s="114" t="e">
        <f t="shared" si="174"/>
        <v>#DIV/0!</v>
      </c>
      <c r="MFR41" s="114" t="e">
        <f t="shared" si="174"/>
        <v>#DIV/0!</v>
      </c>
      <c r="MFS41" s="114" t="e">
        <f t="shared" si="174"/>
        <v>#DIV/0!</v>
      </c>
      <c r="MFT41" s="114" t="e">
        <f t="shared" si="174"/>
        <v>#DIV/0!</v>
      </c>
      <c r="MFU41" s="114" t="e">
        <f t="shared" si="174"/>
        <v>#DIV/0!</v>
      </c>
      <c r="MFV41" s="114" t="e">
        <f t="shared" si="174"/>
        <v>#DIV/0!</v>
      </c>
      <c r="MFW41" s="114" t="e">
        <f t="shared" si="174"/>
        <v>#DIV/0!</v>
      </c>
      <c r="MFX41" s="114" t="e">
        <f t="shared" ref="MFX41:MII41" si="175">MFW41+MFX40</f>
        <v>#DIV/0!</v>
      </c>
      <c r="MFY41" s="114" t="e">
        <f t="shared" si="175"/>
        <v>#DIV/0!</v>
      </c>
      <c r="MFZ41" s="114" t="e">
        <f t="shared" si="175"/>
        <v>#DIV/0!</v>
      </c>
      <c r="MGA41" s="114" t="e">
        <f t="shared" si="175"/>
        <v>#DIV/0!</v>
      </c>
      <c r="MGB41" s="114" t="e">
        <f t="shared" si="175"/>
        <v>#DIV/0!</v>
      </c>
      <c r="MGC41" s="114" t="e">
        <f t="shared" si="175"/>
        <v>#DIV/0!</v>
      </c>
      <c r="MGD41" s="114" t="e">
        <f t="shared" si="175"/>
        <v>#DIV/0!</v>
      </c>
      <c r="MGE41" s="114" t="e">
        <f t="shared" si="175"/>
        <v>#DIV/0!</v>
      </c>
      <c r="MGF41" s="114" t="e">
        <f t="shared" si="175"/>
        <v>#DIV/0!</v>
      </c>
      <c r="MGG41" s="114" t="e">
        <f t="shared" si="175"/>
        <v>#DIV/0!</v>
      </c>
      <c r="MGH41" s="114" t="e">
        <f t="shared" si="175"/>
        <v>#DIV/0!</v>
      </c>
      <c r="MGI41" s="114" t="e">
        <f t="shared" si="175"/>
        <v>#DIV/0!</v>
      </c>
      <c r="MGJ41" s="114" t="e">
        <f t="shared" si="175"/>
        <v>#DIV/0!</v>
      </c>
      <c r="MGK41" s="114" t="e">
        <f t="shared" si="175"/>
        <v>#DIV/0!</v>
      </c>
      <c r="MGL41" s="114" t="e">
        <f t="shared" si="175"/>
        <v>#DIV/0!</v>
      </c>
      <c r="MGM41" s="114" t="e">
        <f t="shared" si="175"/>
        <v>#DIV/0!</v>
      </c>
      <c r="MGN41" s="114" t="e">
        <f t="shared" si="175"/>
        <v>#DIV/0!</v>
      </c>
      <c r="MGO41" s="114" t="e">
        <f t="shared" si="175"/>
        <v>#DIV/0!</v>
      </c>
      <c r="MGP41" s="114" t="e">
        <f t="shared" si="175"/>
        <v>#DIV/0!</v>
      </c>
      <c r="MGQ41" s="114" t="e">
        <f t="shared" si="175"/>
        <v>#DIV/0!</v>
      </c>
      <c r="MGR41" s="114" t="e">
        <f t="shared" si="175"/>
        <v>#DIV/0!</v>
      </c>
      <c r="MGS41" s="114" t="e">
        <f t="shared" si="175"/>
        <v>#DIV/0!</v>
      </c>
      <c r="MGT41" s="114" t="e">
        <f t="shared" si="175"/>
        <v>#DIV/0!</v>
      </c>
      <c r="MGU41" s="114" t="e">
        <f t="shared" si="175"/>
        <v>#DIV/0!</v>
      </c>
      <c r="MGV41" s="114" t="e">
        <f t="shared" si="175"/>
        <v>#DIV/0!</v>
      </c>
      <c r="MGW41" s="114" t="e">
        <f t="shared" si="175"/>
        <v>#DIV/0!</v>
      </c>
      <c r="MGX41" s="114" t="e">
        <f t="shared" si="175"/>
        <v>#DIV/0!</v>
      </c>
      <c r="MGY41" s="114" t="e">
        <f t="shared" si="175"/>
        <v>#DIV/0!</v>
      </c>
      <c r="MGZ41" s="114" t="e">
        <f t="shared" si="175"/>
        <v>#DIV/0!</v>
      </c>
      <c r="MHA41" s="114" t="e">
        <f t="shared" si="175"/>
        <v>#DIV/0!</v>
      </c>
      <c r="MHB41" s="114" t="e">
        <f t="shared" si="175"/>
        <v>#DIV/0!</v>
      </c>
      <c r="MHC41" s="114" t="e">
        <f t="shared" si="175"/>
        <v>#DIV/0!</v>
      </c>
      <c r="MHD41" s="114" t="e">
        <f t="shared" si="175"/>
        <v>#DIV/0!</v>
      </c>
      <c r="MHE41" s="114" t="e">
        <f t="shared" si="175"/>
        <v>#DIV/0!</v>
      </c>
      <c r="MHF41" s="114" t="e">
        <f t="shared" si="175"/>
        <v>#DIV/0!</v>
      </c>
      <c r="MHG41" s="114" t="e">
        <f t="shared" si="175"/>
        <v>#DIV/0!</v>
      </c>
      <c r="MHH41" s="114" t="e">
        <f t="shared" si="175"/>
        <v>#DIV/0!</v>
      </c>
      <c r="MHI41" s="114" t="e">
        <f t="shared" si="175"/>
        <v>#DIV/0!</v>
      </c>
      <c r="MHJ41" s="114" t="e">
        <f t="shared" si="175"/>
        <v>#DIV/0!</v>
      </c>
      <c r="MHK41" s="114" t="e">
        <f t="shared" si="175"/>
        <v>#DIV/0!</v>
      </c>
      <c r="MHL41" s="114" t="e">
        <f t="shared" si="175"/>
        <v>#DIV/0!</v>
      </c>
      <c r="MHM41" s="114" t="e">
        <f t="shared" si="175"/>
        <v>#DIV/0!</v>
      </c>
      <c r="MHN41" s="114" t="e">
        <f t="shared" si="175"/>
        <v>#DIV/0!</v>
      </c>
      <c r="MHO41" s="114" t="e">
        <f t="shared" si="175"/>
        <v>#DIV/0!</v>
      </c>
      <c r="MHP41" s="114" t="e">
        <f t="shared" si="175"/>
        <v>#DIV/0!</v>
      </c>
      <c r="MHQ41" s="114" t="e">
        <f t="shared" si="175"/>
        <v>#DIV/0!</v>
      </c>
      <c r="MHR41" s="114" t="e">
        <f t="shared" si="175"/>
        <v>#DIV/0!</v>
      </c>
      <c r="MHS41" s="114" t="e">
        <f t="shared" si="175"/>
        <v>#DIV/0!</v>
      </c>
      <c r="MHT41" s="114" t="e">
        <f t="shared" si="175"/>
        <v>#DIV/0!</v>
      </c>
      <c r="MHU41" s="114" t="e">
        <f t="shared" si="175"/>
        <v>#DIV/0!</v>
      </c>
      <c r="MHV41" s="114" t="e">
        <f t="shared" si="175"/>
        <v>#DIV/0!</v>
      </c>
      <c r="MHW41" s="114" t="e">
        <f t="shared" si="175"/>
        <v>#DIV/0!</v>
      </c>
      <c r="MHX41" s="114" t="e">
        <f t="shared" si="175"/>
        <v>#DIV/0!</v>
      </c>
      <c r="MHY41" s="114" t="e">
        <f t="shared" si="175"/>
        <v>#DIV/0!</v>
      </c>
      <c r="MHZ41" s="114" t="e">
        <f t="shared" si="175"/>
        <v>#DIV/0!</v>
      </c>
      <c r="MIA41" s="114" t="e">
        <f t="shared" si="175"/>
        <v>#DIV/0!</v>
      </c>
      <c r="MIB41" s="114" t="e">
        <f t="shared" si="175"/>
        <v>#DIV/0!</v>
      </c>
      <c r="MIC41" s="114" t="e">
        <f t="shared" si="175"/>
        <v>#DIV/0!</v>
      </c>
      <c r="MID41" s="114" t="e">
        <f t="shared" si="175"/>
        <v>#DIV/0!</v>
      </c>
      <c r="MIE41" s="114" t="e">
        <f t="shared" si="175"/>
        <v>#DIV/0!</v>
      </c>
      <c r="MIF41" s="114" t="e">
        <f t="shared" si="175"/>
        <v>#DIV/0!</v>
      </c>
      <c r="MIG41" s="114" t="e">
        <f t="shared" si="175"/>
        <v>#DIV/0!</v>
      </c>
      <c r="MIH41" s="114" t="e">
        <f t="shared" si="175"/>
        <v>#DIV/0!</v>
      </c>
      <c r="MII41" s="114" t="e">
        <f t="shared" si="175"/>
        <v>#DIV/0!</v>
      </c>
      <c r="MIJ41" s="114" t="e">
        <f t="shared" ref="MIJ41:MKU41" si="176">MII41+MIJ40</f>
        <v>#DIV/0!</v>
      </c>
      <c r="MIK41" s="114" t="e">
        <f t="shared" si="176"/>
        <v>#DIV/0!</v>
      </c>
      <c r="MIL41" s="114" t="e">
        <f t="shared" si="176"/>
        <v>#DIV/0!</v>
      </c>
      <c r="MIM41" s="114" t="e">
        <f t="shared" si="176"/>
        <v>#DIV/0!</v>
      </c>
      <c r="MIN41" s="114" t="e">
        <f t="shared" si="176"/>
        <v>#DIV/0!</v>
      </c>
      <c r="MIO41" s="114" t="e">
        <f t="shared" si="176"/>
        <v>#DIV/0!</v>
      </c>
      <c r="MIP41" s="114" t="e">
        <f t="shared" si="176"/>
        <v>#DIV/0!</v>
      </c>
      <c r="MIQ41" s="114" t="e">
        <f t="shared" si="176"/>
        <v>#DIV/0!</v>
      </c>
      <c r="MIR41" s="114" t="e">
        <f t="shared" si="176"/>
        <v>#DIV/0!</v>
      </c>
      <c r="MIS41" s="114" t="e">
        <f t="shared" si="176"/>
        <v>#DIV/0!</v>
      </c>
      <c r="MIT41" s="114" t="e">
        <f t="shared" si="176"/>
        <v>#DIV/0!</v>
      </c>
      <c r="MIU41" s="114" t="e">
        <f t="shared" si="176"/>
        <v>#DIV/0!</v>
      </c>
      <c r="MIV41" s="114" t="e">
        <f t="shared" si="176"/>
        <v>#DIV/0!</v>
      </c>
      <c r="MIW41" s="114" t="e">
        <f t="shared" si="176"/>
        <v>#DIV/0!</v>
      </c>
      <c r="MIX41" s="114" t="e">
        <f t="shared" si="176"/>
        <v>#DIV/0!</v>
      </c>
      <c r="MIY41" s="114" t="e">
        <f t="shared" si="176"/>
        <v>#DIV/0!</v>
      </c>
      <c r="MIZ41" s="114" t="e">
        <f t="shared" si="176"/>
        <v>#DIV/0!</v>
      </c>
      <c r="MJA41" s="114" t="e">
        <f t="shared" si="176"/>
        <v>#DIV/0!</v>
      </c>
      <c r="MJB41" s="114" t="e">
        <f t="shared" si="176"/>
        <v>#DIV/0!</v>
      </c>
      <c r="MJC41" s="114" t="e">
        <f t="shared" si="176"/>
        <v>#DIV/0!</v>
      </c>
      <c r="MJD41" s="114" t="e">
        <f t="shared" si="176"/>
        <v>#DIV/0!</v>
      </c>
      <c r="MJE41" s="114" t="e">
        <f t="shared" si="176"/>
        <v>#DIV/0!</v>
      </c>
      <c r="MJF41" s="114" t="e">
        <f t="shared" si="176"/>
        <v>#DIV/0!</v>
      </c>
      <c r="MJG41" s="114" t="e">
        <f t="shared" si="176"/>
        <v>#DIV/0!</v>
      </c>
      <c r="MJH41" s="114" t="e">
        <f t="shared" si="176"/>
        <v>#DIV/0!</v>
      </c>
      <c r="MJI41" s="114" t="e">
        <f t="shared" si="176"/>
        <v>#DIV/0!</v>
      </c>
      <c r="MJJ41" s="114" t="e">
        <f t="shared" si="176"/>
        <v>#DIV/0!</v>
      </c>
      <c r="MJK41" s="114" t="e">
        <f t="shared" si="176"/>
        <v>#DIV/0!</v>
      </c>
      <c r="MJL41" s="114" t="e">
        <f t="shared" si="176"/>
        <v>#DIV/0!</v>
      </c>
      <c r="MJM41" s="114" t="e">
        <f t="shared" si="176"/>
        <v>#DIV/0!</v>
      </c>
      <c r="MJN41" s="114" t="e">
        <f t="shared" si="176"/>
        <v>#DIV/0!</v>
      </c>
      <c r="MJO41" s="114" t="e">
        <f t="shared" si="176"/>
        <v>#DIV/0!</v>
      </c>
      <c r="MJP41" s="114" t="e">
        <f t="shared" si="176"/>
        <v>#DIV/0!</v>
      </c>
      <c r="MJQ41" s="114" t="e">
        <f t="shared" si="176"/>
        <v>#DIV/0!</v>
      </c>
      <c r="MJR41" s="114" t="e">
        <f t="shared" si="176"/>
        <v>#DIV/0!</v>
      </c>
      <c r="MJS41" s="114" t="e">
        <f t="shared" si="176"/>
        <v>#DIV/0!</v>
      </c>
      <c r="MJT41" s="114" t="e">
        <f t="shared" si="176"/>
        <v>#DIV/0!</v>
      </c>
      <c r="MJU41" s="114" t="e">
        <f t="shared" si="176"/>
        <v>#DIV/0!</v>
      </c>
      <c r="MJV41" s="114" t="e">
        <f t="shared" si="176"/>
        <v>#DIV/0!</v>
      </c>
      <c r="MJW41" s="114" t="e">
        <f t="shared" si="176"/>
        <v>#DIV/0!</v>
      </c>
      <c r="MJX41" s="114" t="e">
        <f t="shared" si="176"/>
        <v>#DIV/0!</v>
      </c>
      <c r="MJY41" s="114" t="e">
        <f t="shared" si="176"/>
        <v>#DIV/0!</v>
      </c>
      <c r="MJZ41" s="114" t="e">
        <f t="shared" si="176"/>
        <v>#DIV/0!</v>
      </c>
      <c r="MKA41" s="114" t="e">
        <f t="shared" si="176"/>
        <v>#DIV/0!</v>
      </c>
      <c r="MKB41" s="114" t="e">
        <f t="shared" si="176"/>
        <v>#DIV/0!</v>
      </c>
      <c r="MKC41" s="114" t="e">
        <f t="shared" si="176"/>
        <v>#DIV/0!</v>
      </c>
      <c r="MKD41" s="114" t="e">
        <f t="shared" si="176"/>
        <v>#DIV/0!</v>
      </c>
      <c r="MKE41" s="114" t="e">
        <f t="shared" si="176"/>
        <v>#DIV/0!</v>
      </c>
      <c r="MKF41" s="114" t="e">
        <f t="shared" si="176"/>
        <v>#DIV/0!</v>
      </c>
      <c r="MKG41" s="114" t="e">
        <f t="shared" si="176"/>
        <v>#DIV/0!</v>
      </c>
      <c r="MKH41" s="114" t="e">
        <f t="shared" si="176"/>
        <v>#DIV/0!</v>
      </c>
      <c r="MKI41" s="114" t="e">
        <f t="shared" si="176"/>
        <v>#DIV/0!</v>
      </c>
      <c r="MKJ41" s="114" t="e">
        <f t="shared" si="176"/>
        <v>#DIV/0!</v>
      </c>
      <c r="MKK41" s="114" t="e">
        <f t="shared" si="176"/>
        <v>#DIV/0!</v>
      </c>
      <c r="MKL41" s="114" t="e">
        <f t="shared" si="176"/>
        <v>#DIV/0!</v>
      </c>
      <c r="MKM41" s="114" t="e">
        <f t="shared" si="176"/>
        <v>#DIV/0!</v>
      </c>
      <c r="MKN41" s="114" t="e">
        <f t="shared" si="176"/>
        <v>#DIV/0!</v>
      </c>
      <c r="MKO41" s="114" t="e">
        <f t="shared" si="176"/>
        <v>#DIV/0!</v>
      </c>
      <c r="MKP41" s="114" t="e">
        <f t="shared" si="176"/>
        <v>#DIV/0!</v>
      </c>
      <c r="MKQ41" s="114" t="e">
        <f t="shared" si="176"/>
        <v>#DIV/0!</v>
      </c>
      <c r="MKR41" s="114" t="e">
        <f t="shared" si="176"/>
        <v>#DIV/0!</v>
      </c>
      <c r="MKS41" s="114" t="e">
        <f t="shared" si="176"/>
        <v>#DIV/0!</v>
      </c>
      <c r="MKT41" s="114" t="e">
        <f t="shared" si="176"/>
        <v>#DIV/0!</v>
      </c>
      <c r="MKU41" s="114" t="e">
        <f t="shared" si="176"/>
        <v>#DIV/0!</v>
      </c>
      <c r="MKV41" s="114" t="e">
        <f t="shared" ref="MKV41:MNG41" si="177">MKU41+MKV40</f>
        <v>#DIV/0!</v>
      </c>
      <c r="MKW41" s="114" t="e">
        <f t="shared" si="177"/>
        <v>#DIV/0!</v>
      </c>
      <c r="MKX41" s="114" t="e">
        <f t="shared" si="177"/>
        <v>#DIV/0!</v>
      </c>
      <c r="MKY41" s="114" t="e">
        <f t="shared" si="177"/>
        <v>#DIV/0!</v>
      </c>
      <c r="MKZ41" s="114" t="e">
        <f t="shared" si="177"/>
        <v>#DIV/0!</v>
      </c>
      <c r="MLA41" s="114" t="e">
        <f t="shared" si="177"/>
        <v>#DIV/0!</v>
      </c>
      <c r="MLB41" s="114" t="e">
        <f t="shared" si="177"/>
        <v>#DIV/0!</v>
      </c>
      <c r="MLC41" s="114" t="e">
        <f t="shared" si="177"/>
        <v>#DIV/0!</v>
      </c>
      <c r="MLD41" s="114" t="e">
        <f t="shared" si="177"/>
        <v>#DIV/0!</v>
      </c>
      <c r="MLE41" s="114" t="e">
        <f t="shared" si="177"/>
        <v>#DIV/0!</v>
      </c>
      <c r="MLF41" s="114" t="e">
        <f t="shared" si="177"/>
        <v>#DIV/0!</v>
      </c>
      <c r="MLG41" s="114" t="e">
        <f t="shared" si="177"/>
        <v>#DIV/0!</v>
      </c>
      <c r="MLH41" s="114" t="e">
        <f t="shared" si="177"/>
        <v>#DIV/0!</v>
      </c>
      <c r="MLI41" s="114" t="e">
        <f t="shared" si="177"/>
        <v>#DIV/0!</v>
      </c>
      <c r="MLJ41" s="114" t="e">
        <f t="shared" si="177"/>
        <v>#DIV/0!</v>
      </c>
      <c r="MLK41" s="114" t="e">
        <f t="shared" si="177"/>
        <v>#DIV/0!</v>
      </c>
      <c r="MLL41" s="114" t="e">
        <f t="shared" si="177"/>
        <v>#DIV/0!</v>
      </c>
      <c r="MLM41" s="114" t="e">
        <f t="shared" si="177"/>
        <v>#DIV/0!</v>
      </c>
      <c r="MLN41" s="114" t="e">
        <f t="shared" si="177"/>
        <v>#DIV/0!</v>
      </c>
      <c r="MLO41" s="114" t="e">
        <f t="shared" si="177"/>
        <v>#DIV/0!</v>
      </c>
      <c r="MLP41" s="114" t="e">
        <f t="shared" si="177"/>
        <v>#DIV/0!</v>
      </c>
      <c r="MLQ41" s="114" t="e">
        <f t="shared" si="177"/>
        <v>#DIV/0!</v>
      </c>
      <c r="MLR41" s="114" t="e">
        <f t="shared" si="177"/>
        <v>#DIV/0!</v>
      </c>
      <c r="MLS41" s="114" t="e">
        <f t="shared" si="177"/>
        <v>#DIV/0!</v>
      </c>
      <c r="MLT41" s="114" t="e">
        <f t="shared" si="177"/>
        <v>#DIV/0!</v>
      </c>
      <c r="MLU41" s="114" t="e">
        <f t="shared" si="177"/>
        <v>#DIV/0!</v>
      </c>
      <c r="MLV41" s="114" t="e">
        <f t="shared" si="177"/>
        <v>#DIV/0!</v>
      </c>
      <c r="MLW41" s="114" t="e">
        <f t="shared" si="177"/>
        <v>#DIV/0!</v>
      </c>
      <c r="MLX41" s="114" t="e">
        <f t="shared" si="177"/>
        <v>#DIV/0!</v>
      </c>
      <c r="MLY41" s="114" t="e">
        <f t="shared" si="177"/>
        <v>#DIV/0!</v>
      </c>
      <c r="MLZ41" s="114" t="e">
        <f t="shared" si="177"/>
        <v>#DIV/0!</v>
      </c>
      <c r="MMA41" s="114" t="e">
        <f t="shared" si="177"/>
        <v>#DIV/0!</v>
      </c>
      <c r="MMB41" s="114" t="e">
        <f t="shared" si="177"/>
        <v>#DIV/0!</v>
      </c>
      <c r="MMC41" s="114" t="e">
        <f t="shared" si="177"/>
        <v>#DIV/0!</v>
      </c>
      <c r="MMD41" s="114" t="e">
        <f t="shared" si="177"/>
        <v>#DIV/0!</v>
      </c>
      <c r="MME41" s="114" t="e">
        <f t="shared" si="177"/>
        <v>#DIV/0!</v>
      </c>
      <c r="MMF41" s="114" t="e">
        <f t="shared" si="177"/>
        <v>#DIV/0!</v>
      </c>
      <c r="MMG41" s="114" t="e">
        <f t="shared" si="177"/>
        <v>#DIV/0!</v>
      </c>
      <c r="MMH41" s="114" t="e">
        <f t="shared" si="177"/>
        <v>#DIV/0!</v>
      </c>
      <c r="MMI41" s="114" t="e">
        <f t="shared" si="177"/>
        <v>#DIV/0!</v>
      </c>
      <c r="MMJ41" s="114" t="e">
        <f t="shared" si="177"/>
        <v>#DIV/0!</v>
      </c>
      <c r="MMK41" s="114" t="e">
        <f t="shared" si="177"/>
        <v>#DIV/0!</v>
      </c>
      <c r="MML41" s="114" t="e">
        <f t="shared" si="177"/>
        <v>#DIV/0!</v>
      </c>
      <c r="MMM41" s="114" t="e">
        <f t="shared" si="177"/>
        <v>#DIV/0!</v>
      </c>
      <c r="MMN41" s="114" t="e">
        <f t="shared" si="177"/>
        <v>#DIV/0!</v>
      </c>
      <c r="MMO41" s="114" t="e">
        <f t="shared" si="177"/>
        <v>#DIV/0!</v>
      </c>
      <c r="MMP41" s="114" t="e">
        <f t="shared" si="177"/>
        <v>#DIV/0!</v>
      </c>
      <c r="MMQ41" s="114" t="e">
        <f t="shared" si="177"/>
        <v>#DIV/0!</v>
      </c>
      <c r="MMR41" s="114" t="e">
        <f t="shared" si="177"/>
        <v>#DIV/0!</v>
      </c>
      <c r="MMS41" s="114" t="e">
        <f t="shared" si="177"/>
        <v>#DIV/0!</v>
      </c>
      <c r="MMT41" s="114" t="e">
        <f t="shared" si="177"/>
        <v>#DIV/0!</v>
      </c>
      <c r="MMU41" s="114" t="e">
        <f t="shared" si="177"/>
        <v>#DIV/0!</v>
      </c>
      <c r="MMV41" s="114" t="e">
        <f t="shared" si="177"/>
        <v>#DIV/0!</v>
      </c>
      <c r="MMW41" s="114" t="e">
        <f t="shared" si="177"/>
        <v>#DIV/0!</v>
      </c>
      <c r="MMX41" s="114" t="e">
        <f t="shared" si="177"/>
        <v>#DIV/0!</v>
      </c>
      <c r="MMY41" s="114" t="e">
        <f t="shared" si="177"/>
        <v>#DIV/0!</v>
      </c>
      <c r="MMZ41" s="114" t="e">
        <f t="shared" si="177"/>
        <v>#DIV/0!</v>
      </c>
      <c r="MNA41" s="114" t="e">
        <f t="shared" si="177"/>
        <v>#DIV/0!</v>
      </c>
      <c r="MNB41" s="114" t="e">
        <f t="shared" si="177"/>
        <v>#DIV/0!</v>
      </c>
      <c r="MNC41" s="114" t="e">
        <f t="shared" si="177"/>
        <v>#DIV/0!</v>
      </c>
      <c r="MND41" s="114" t="e">
        <f t="shared" si="177"/>
        <v>#DIV/0!</v>
      </c>
      <c r="MNE41" s="114" t="e">
        <f t="shared" si="177"/>
        <v>#DIV/0!</v>
      </c>
      <c r="MNF41" s="114" t="e">
        <f t="shared" si="177"/>
        <v>#DIV/0!</v>
      </c>
      <c r="MNG41" s="114" t="e">
        <f t="shared" si="177"/>
        <v>#DIV/0!</v>
      </c>
      <c r="MNH41" s="114" t="e">
        <f t="shared" ref="MNH41:MPS41" si="178">MNG41+MNH40</f>
        <v>#DIV/0!</v>
      </c>
      <c r="MNI41" s="114" t="e">
        <f t="shared" si="178"/>
        <v>#DIV/0!</v>
      </c>
      <c r="MNJ41" s="114" t="e">
        <f t="shared" si="178"/>
        <v>#DIV/0!</v>
      </c>
      <c r="MNK41" s="114" t="e">
        <f t="shared" si="178"/>
        <v>#DIV/0!</v>
      </c>
      <c r="MNL41" s="114" t="e">
        <f t="shared" si="178"/>
        <v>#DIV/0!</v>
      </c>
      <c r="MNM41" s="114" t="e">
        <f t="shared" si="178"/>
        <v>#DIV/0!</v>
      </c>
      <c r="MNN41" s="114" t="e">
        <f t="shared" si="178"/>
        <v>#DIV/0!</v>
      </c>
      <c r="MNO41" s="114" t="e">
        <f t="shared" si="178"/>
        <v>#DIV/0!</v>
      </c>
      <c r="MNP41" s="114" t="e">
        <f t="shared" si="178"/>
        <v>#DIV/0!</v>
      </c>
      <c r="MNQ41" s="114" t="e">
        <f t="shared" si="178"/>
        <v>#DIV/0!</v>
      </c>
      <c r="MNR41" s="114" t="e">
        <f t="shared" si="178"/>
        <v>#DIV/0!</v>
      </c>
      <c r="MNS41" s="114" t="e">
        <f t="shared" si="178"/>
        <v>#DIV/0!</v>
      </c>
      <c r="MNT41" s="114" t="e">
        <f t="shared" si="178"/>
        <v>#DIV/0!</v>
      </c>
      <c r="MNU41" s="114" t="e">
        <f t="shared" si="178"/>
        <v>#DIV/0!</v>
      </c>
      <c r="MNV41" s="114" t="e">
        <f t="shared" si="178"/>
        <v>#DIV/0!</v>
      </c>
      <c r="MNW41" s="114" t="e">
        <f t="shared" si="178"/>
        <v>#DIV/0!</v>
      </c>
      <c r="MNX41" s="114" t="e">
        <f t="shared" si="178"/>
        <v>#DIV/0!</v>
      </c>
      <c r="MNY41" s="114" t="e">
        <f t="shared" si="178"/>
        <v>#DIV/0!</v>
      </c>
      <c r="MNZ41" s="114" t="e">
        <f t="shared" si="178"/>
        <v>#DIV/0!</v>
      </c>
      <c r="MOA41" s="114" t="e">
        <f t="shared" si="178"/>
        <v>#DIV/0!</v>
      </c>
      <c r="MOB41" s="114" t="e">
        <f t="shared" si="178"/>
        <v>#DIV/0!</v>
      </c>
      <c r="MOC41" s="114" t="e">
        <f t="shared" si="178"/>
        <v>#DIV/0!</v>
      </c>
      <c r="MOD41" s="114" t="e">
        <f t="shared" si="178"/>
        <v>#DIV/0!</v>
      </c>
      <c r="MOE41" s="114" t="e">
        <f t="shared" si="178"/>
        <v>#DIV/0!</v>
      </c>
      <c r="MOF41" s="114" t="e">
        <f t="shared" si="178"/>
        <v>#DIV/0!</v>
      </c>
      <c r="MOG41" s="114" t="e">
        <f t="shared" si="178"/>
        <v>#DIV/0!</v>
      </c>
      <c r="MOH41" s="114" t="e">
        <f t="shared" si="178"/>
        <v>#DIV/0!</v>
      </c>
      <c r="MOI41" s="114" t="e">
        <f t="shared" si="178"/>
        <v>#DIV/0!</v>
      </c>
      <c r="MOJ41" s="114" t="e">
        <f t="shared" si="178"/>
        <v>#DIV/0!</v>
      </c>
      <c r="MOK41" s="114" t="e">
        <f t="shared" si="178"/>
        <v>#DIV/0!</v>
      </c>
      <c r="MOL41" s="114" t="e">
        <f t="shared" si="178"/>
        <v>#DIV/0!</v>
      </c>
      <c r="MOM41" s="114" t="e">
        <f t="shared" si="178"/>
        <v>#DIV/0!</v>
      </c>
      <c r="MON41" s="114" t="e">
        <f t="shared" si="178"/>
        <v>#DIV/0!</v>
      </c>
      <c r="MOO41" s="114" t="e">
        <f t="shared" si="178"/>
        <v>#DIV/0!</v>
      </c>
      <c r="MOP41" s="114" t="e">
        <f t="shared" si="178"/>
        <v>#DIV/0!</v>
      </c>
      <c r="MOQ41" s="114" t="e">
        <f t="shared" si="178"/>
        <v>#DIV/0!</v>
      </c>
      <c r="MOR41" s="114" t="e">
        <f t="shared" si="178"/>
        <v>#DIV/0!</v>
      </c>
      <c r="MOS41" s="114" t="e">
        <f t="shared" si="178"/>
        <v>#DIV/0!</v>
      </c>
      <c r="MOT41" s="114" t="e">
        <f t="shared" si="178"/>
        <v>#DIV/0!</v>
      </c>
      <c r="MOU41" s="114" t="e">
        <f t="shared" si="178"/>
        <v>#DIV/0!</v>
      </c>
      <c r="MOV41" s="114" t="e">
        <f t="shared" si="178"/>
        <v>#DIV/0!</v>
      </c>
      <c r="MOW41" s="114" t="e">
        <f t="shared" si="178"/>
        <v>#DIV/0!</v>
      </c>
      <c r="MOX41" s="114" t="e">
        <f t="shared" si="178"/>
        <v>#DIV/0!</v>
      </c>
      <c r="MOY41" s="114" t="e">
        <f t="shared" si="178"/>
        <v>#DIV/0!</v>
      </c>
      <c r="MOZ41" s="114" t="e">
        <f t="shared" si="178"/>
        <v>#DIV/0!</v>
      </c>
      <c r="MPA41" s="114" t="e">
        <f t="shared" si="178"/>
        <v>#DIV/0!</v>
      </c>
      <c r="MPB41" s="114" t="e">
        <f t="shared" si="178"/>
        <v>#DIV/0!</v>
      </c>
      <c r="MPC41" s="114" t="e">
        <f t="shared" si="178"/>
        <v>#DIV/0!</v>
      </c>
      <c r="MPD41" s="114" t="e">
        <f t="shared" si="178"/>
        <v>#DIV/0!</v>
      </c>
      <c r="MPE41" s="114" t="e">
        <f t="shared" si="178"/>
        <v>#DIV/0!</v>
      </c>
      <c r="MPF41" s="114" t="e">
        <f t="shared" si="178"/>
        <v>#DIV/0!</v>
      </c>
      <c r="MPG41" s="114" t="e">
        <f t="shared" si="178"/>
        <v>#DIV/0!</v>
      </c>
      <c r="MPH41" s="114" t="e">
        <f t="shared" si="178"/>
        <v>#DIV/0!</v>
      </c>
      <c r="MPI41" s="114" t="e">
        <f t="shared" si="178"/>
        <v>#DIV/0!</v>
      </c>
      <c r="MPJ41" s="114" t="e">
        <f t="shared" si="178"/>
        <v>#DIV/0!</v>
      </c>
      <c r="MPK41" s="114" t="e">
        <f t="shared" si="178"/>
        <v>#DIV/0!</v>
      </c>
      <c r="MPL41" s="114" t="e">
        <f t="shared" si="178"/>
        <v>#DIV/0!</v>
      </c>
      <c r="MPM41" s="114" t="e">
        <f t="shared" si="178"/>
        <v>#DIV/0!</v>
      </c>
      <c r="MPN41" s="114" t="e">
        <f t="shared" si="178"/>
        <v>#DIV/0!</v>
      </c>
      <c r="MPO41" s="114" t="e">
        <f t="shared" si="178"/>
        <v>#DIV/0!</v>
      </c>
      <c r="MPP41" s="114" t="e">
        <f t="shared" si="178"/>
        <v>#DIV/0!</v>
      </c>
      <c r="MPQ41" s="114" t="e">
        <f t="shared" si="178"/>
        <v>#DIV/0!</v>
      </c>
      <c r="MPR41" s="114" t="e">
        <f t="shared" si="178"/>
        <v>#DIV/0!</v>
      </c>
      <c r="MPS41" s="114" t="e">
        <f t="shared" si="178"/>
        <v>#DIV/0!</v>
      </c>
      <c r="MPT41" s="114" t="e">
        <f t="shared" ref="MPT41:MSE41" si="179">MPS41+MPT40</f>
        <v>#DIV/0!</v>
      </c>
      <c r="MPU41" s="114" t="e">
        <f t="shared" si="179"/>
        <v>#DIV/0!</v>
      </c>
      <c r="MPV41" s="114" t="e">
        <f t="shared" si="179"/>
        <v>#DIV/0!</v>
      </c>
      <c r="MPW41" s="114" t="e">
        <f t="shared" si="179"/>
        <v>#DIV/0!</v>
      </c>
      <c r="MPX41" s="114" t="e">
        <f t="shared" si="179"/>
        <v>#DIV/0!</v>
      </c>
      <c r="MPY41" s="114" t="e">
        <f t="shared" si="179"/>
        <v>#DIV/0!</v>
      </c>
      <c r="MPZ41" s="114" t="e">
        <f t="shared" si="179"/>
        <v>#DIV/0!</v>
      </c>
      <c r="MQA41" s="114" t="e">
        <f t="shared" si="179"/>
        <v>#DIV/0!</v>
      </c>
      <c r="MQB41" s="114" t="e">
        <f t="shared" si="179"/>
        <v>#DIV/0!</v>
      </c>
      <c r="MQC41" s="114" t="e">
        <f t="shared" si="179"/>
        <v>#DIV/0!</v>
      </c>
      <c r="MQD41" s="114" t="e">
        <f t="shared" si="179"/>
        <v>#DIV/0!</v>
      </c>
      <c r="MQE41" s="114" t="e">
        <f t="shared" si="179"/>
        <v>#DIV/0!</v>
      </c>
      <c r="MQF41" s="114" t="e">
        <f t="shared" si="179"/>
        <v>#DIV/0!</v>
      </c>
      <c r="MQG41" s="114" t="e">
        <f t="shared" si="179"/>
        <v>#DIV/0!</v>
      </c>
      <c r="MQH41" s="114" t="e">
        <f t="shared" si="179"/>
        <v>#DIV/0!</v>
      </c>
      <c r="MQI41" s="114" t="e">
        <f t="shared" si="179"/>
        <v>#DIV/0!</v>
      </c>
      <c r="MQJ41" s="114" t="e">
        <f t="shared" si="179"/>
        <v>#DIV/0!</v>
      </c>
      <c r="MQK41" s="114" t="e">
        <f t="shared" si="179"/>
        <v>#DIV/0!</v>
      </c>
      <c r="MQL41" s="114" t="e">
        <f t="shared" si="179"/>
        <v>#DIV/0!</v>
      </c>
      <c r="MQM41" s="114" t="e">
        <f t="shared" si="179"/>
        <v>#DIV/0!</v>
      </c>
      <c r="MQN41" s="114" t="e">
        <f t="shared" si="179"/>
        <v>#DIV/0!</v>
      </c>
      <c r="MQO41" s="114" t="e">
        <f t="shared" si="179"/>
        <v>#DIV/0!</v>
      </c>
      <c r="MQP41" s="114" t="e">
        <f t="shared" si="179"/>
        <v>#DIV/0!</v>
      </c>
      <c r="MQQ41" s="114" t="e">
        <f t="shared" si="179"/>
        <v>#DIV/0!</v>
      </c>
      <c r="MQR41" s="114" t="e">
        <f t="shared" si="179"/>
        <v>#DIV/0!</v>
      </c>
      <c r="MQS41" s="114" t="e">
        <f t="shared" si="179"/>
        <v>#DIV/0!</v>
      </c>
      <c r="MQT41" s="114" t="e">
        <f t="shared" si="179"/>
        <v>#DIV/0!</v>
      </c>
      <c r="MQU41" s="114" t="e">
        <f t="shared" si="179"/>
        <v>#DIV/0!</v>
      </c>
      <c r="MQV41" s="114" t="e">
        <f t="shared" si="179"/>
        <v>#DIV/0!</v>
      </c>
      <c r="MQW41" s="114" t="e">
        <f t="shared" si="179"/>
        <v>#DIV/0!</v>
      </c>
      <c r="MQX41" s="114" t="e">
        <f t="shared" si="179"/>
        <v>#DIV/0!</v>
      </c>
      <c r="MQY41" s="114" t="e">
        <f t="shared" si="179"/>
        <v>#DIV/0!</v>
      </c>
      <c r="MQZ41" s="114" t="e">
        <f t="shared" si="179"/>
        <v>#DIV/0!</v>
      </c>
      <c r="MRA41" s="114" t="e">
        <f t="shared" si="179"/>
        <v>#DIV/0!</v>
      </c>
      <c r="MRB41" s="114" t="e">
        <f t="shared" si="179"/>
        <v>#DIV/0!</v>
      </c>
      <c r="MRC41" s="114" t="e">
        <f t="shared" si="179"/>
        <v>#DIV/0!</v>
      </c>
      <c r="MRD41" s="114" t="e">
        <f t="shared" si="179"/>
        <v>#DIV/0!</v>
      </c>
      <c r="MRE41" s="114" t="e">
        <f t="shared" si="179"/>
        <v>#DIV/0!</v>
      </c>
      <c r="MRF41" s="114" t="e">
        <f t="shared" si="179"/>
        <v>#DIV/0!</v>
      </c>
      <c r="MRG41" s="114" t="e">
        <f t="shared" si="179"/>
        <v>#DIV/0!</v>
      </c>
      <c r="MRH41" s="114" t="e">
        <f t="shared" si="179"/>
        <v>#DIV/0!</v>
      </c>
      <c r="MRI41" s="114" t="e">
        <f t="shared" si="179"/>
        <v>#DIV/0!</v>
      </c>
      <c r="MRJ41" s="114" t="e">
        <f t="shared" si="179"/>
        <v>#DIV/0!</v>
      </c>
      <c r="MRK41" s="114" t="e">
        <f t="shared" si="179"/>
        <v>#DIV/0!</v>
      </c>
      <c r="MRL41" s="114" t="e">
        <f t="shared" si="179"/>
        <v>#DIV/0!</v>
      </c>
      <c r="MRM41" s="114" t="e">
        <f t="shared" si="179"/>
        <v>#DIV/0!</v>
      </c>
      <c r="MRN41" s="114" t="e">
        <f t="shared" si="179"/>
        <v>#DIV/0!</v>
      </c>
      <c r="MRO41" s="114" t="e">
        <f t="shared" si="179"/>
        <v>#DIV/0!</v>
      </c>
      <c r="MRP41" s="114" t="e">
        <f t="shared" si="179"/>
        <v>#DIV/0!</v>
      </c>
      <c r="MRQ41" s="114" t="e">
        <f t="shared" si="179"/>
        <v>#DIV/0!</v>
      </c>
      <c r="MRR41" s="114" t="e">
        <f t="shared" si="179"/>
        <v>#DIV/0!</v>
      </c>
      <c r="MRS41" s="114" t="e">
        <f t="shared" si="179"/>
        <v>#DIV/0!</v>
      </c>
      <c r="MRT41" s="114" t="e">
        <f t="shared" si="179"/>
        <v>#DIV/0!</v>
      </c>
      <c r="MRU41" s="114" t="e">
        <f t="shared" si="179"/>
        <v>#DIV/0!</v>
      </c>
      <c r="MRV41" s="114" t="e">
        <f t="shared" si="179"/>
        <v>#DIV/0!</v>
      </c>
      <c r="MRW41" s="114" t="e">
        <f t="shared" si="179"/>
        <v>#DIV/0!</v>
      </c>
      <c r="MRX41" s="114" t="e">
        <f t="shared" si="179"/>
        <v>#DIV/0!</v>
      </c>
      <c r="MRY41" s="114" t="e">
        <f t="shared" si="179"/>
        <v>#DIV/0!</v>
      </c>
      <c r="MRZ41" s="114" t="e">
        <f t="shared" si="179"/>
        <v>#DIV/0!</v>
      </c>
      <c r="MSA41" s="114" t="e">
        <f t="shared" si="179"/>
        <v>#DIV/0!</v>
      </c>
      <c r="MSB41" s="114" t="e">
        <f t="shared" si="179"/>
        <v>#DIV/0!</v>
      </c>
      <c r="MSC41" s="114" t="e">
        <f t="shared" si="179"/>
        <v>#DIV/0!</v>
      </c>
      <c r="MSD41" s="114" t="e">
        <f t="shared" si="179"/>
        <v>#DIV/0!</v>
      </c>
      <c r="MSE41" s="114" t="e">
        <f t="shared" si="179"/>
        <v>#DIV/0!</v>
      </c>
      <c r="MSF41" s="114" t="e">
        <f t="shared" ref="MSF41:MUQ41" si="180">MSE41+MSF40</f>
        <v>#DIV/0!</v>
      </c>
      <c r="MSG41" s="114" t="e">
        <f t="shared" si="180"/>
        <v>#DIV/0!</v>
      </c>
      <c r="MSH41" s="114" t="e">
        <f t="shared" si="180"/>
        <v>#DIV/0!</v>
      </c>
      <c r="MSI41" s="114" t="e">
        <f t="shared" si="180"/>
        <v>#DIV/0!</v>
      </c>
      <c r="MSJ41" s="114" t="e">
        <f t="shared" si="180"/>
        <v>#DIV/0!</v>
      </c>
      <c r="MSK41" s="114" t="e">
        <f t="shared" si="180"/>
        <v>#DIV/0!</v>
      </c>
      <c r="MSL41" s="114" t="e">
        <f t="shared" si="180"/>
        <v>#DIV/0!</v>
      </c>
      <c r="MSM41" s="114" t="e">
        <f t="shared" si="180"/>
        <v>#DIV/0!</v>
      </c>
      <c r="MSN41" s="114" t="e">
        <f t="shared" si="180"/>
        <v>#DIV/0!</v>
      </c>
      <c r="MSO41" s="114" t="e">
        <f t="shared" si="180"/>
        <v>#DIV/0!</v>
      </c>
      <c r="MSP41" s="114" t="e">
        <f t="shared" si="180"/>
        <v>#DIV/0!</v>
      </c>
      <c r="MSQ41" s="114" t="e">
        <f t="shared" si="180"/>
        <v>#DIV/0!</v>
      </c>
      <c r="MSR41" s="114" t="e">
        <f t="shared" si="180"/>
        <v>#DIV/0!</v>
      </c>
      <c r="MSS41" s="114" t="e">
        <f t="shared" si="180"/>
        <v>#DIV/0!</v>
      </c>
      <c r="MST41" s="114" t="e">
        <f t="shared" si="180"/>
        <v>#DIV/0!</v>
      </c>
      <c r="MSU41" s="114" t="e">
        <f t="shared" si="180"/>
        <v>#DIV/0!</v>
      </c>
      <c r="MSV41" s="114" t="e">
        <f t="shared" si="180"/>
        <v>#DIV/0!</v>
      </c>
      <c r="MSW41" s="114" t="e">
        <f t="shared" si="180"/>
        <v>#DIV/0!</v>
      </c>
      <c r="MSX41" s="114" t="e">
        <f t="shared" si="180"/>
        <v>#DIV/0!</v>
      </c>
      <c r="MSY41" s="114" t="e">
        <f t="shared" si="180"/>
        <v>#DIV/0!</v>
      </c>
      <c r="MSZ41" s="114" t="e">
        <f t="shared" si="180"/>
        <v>#DIV/0!</v>
      </c>
      <c r="MTA41" s="114" t="e">
        <f t="shared" si="180"/>
        <v>#DIV/0!</v>
      </c>
      <c r="MTB41" s="114" t="e">
        <f t="shared" si="180"/>
        <v>#DIV/0!</v>
      </c>
      <c r="MTC41" s="114" t="e">
        <f t="shared" si="180"/>
        <v>#DIV/0!</v>
      </c>
      <c r="MTD41" s="114" t="e">
        <f t="shared" si="180"/>
        <v>#DIV/0!</v>
      </c>
      <c r="MTE41" s="114" t="e">
        <f t="shared" si="180"/>
        <v>#DIV/0!</v>
      </c>
      <c r="MTF41" s="114" t="e">
        <f t="shared" si="180"/>
        <v>#DIV/0!</v>
      </c>
      <c r="MTG41" s="114" t="e">
        <f t="shared" si="180"/>
        <v>#DIV/0!</v>
      </c>
      <c r="MTH41" s="114" t="e">
        <f t="shared" si="180"/>
        <v>#DIV/0!</v>
      </c>
      <c r="MTI41" s="114" t="e">
        <f t="shared" si="180"/>
        <v>#DIV/0!</v>
      </c>
      <c r="MTJ41" s="114" t="e">
        <f t="shared" si="180"/>
        <v>#DIV/0!</v>
      </c>
      <c r="MTK41" s="114" t="e">
        <f t="shared" si="180"/>
        <v>#DIV/0!</v>
      </c>
      <c r="MTL41" s="114" t="e">
        <f t="shared" si="180"/>
        <v>#DIV/0!</v>
      </c>
      <c r="MTM41" s="114" t="e">
        <f t="shared" si="180"/>
        <v>#DIV/0!</v>
      </c>
      <c r="MTN41" s="114" t="e">
        <f t="shared" si="180"/>
        <v>#DIV/0!</v>
      </c>
      <c r="MTO41" s="114" t="e">
        <f t="shared" si="180"/>
        <v>#DIV/0!</v>
      </c>
      <c r="MTP41" s="114" t="e">
        <f t="shared" si="180"/>
        <v>#DIV/0!</v>
      </c>
      <c r="MTQ41" s="114" t="e">
        <f t="shared" si="180"/>
        <v>#DIV/0!</v>
      </c>
      <c r="MTR41" s="114" t="e">
        <f t="shared" si="180"/>
        <v>#DIV/0!</v>
      </c>
      <c r="MTS41" s="114" t="e">
        <f t="shared" si="180"/>
        <v>#DIV/0!</v>
      </c>
      <c r="MTT41" s="114" t="e">
        <f t="shared" si="180"/>
        <v>#DIV/0!</v>
      </c>
      <c r="MTU41" s="114" t="e">
        <f t="shared" si="180"/>
        <v>#DIV/0!</v>
      </c>
      <c r="MTV41" s="114" t="e">
        <f t="shared" si="180"/>
        <v>#DIV/0!</v>
      </c>
      <c r="MTW41" s="114" t="e">
        <f t="shared" si="180"/>
        <v>#DIV/0!</v>
      </c>
      <c r="MTX41" s="114" t="e">
        <f t="shared" si="180"/>
        <v>#DIV/0!</v>
      </c>
      <c r="MTY41" s="114" t="e">
        <f t="shared" si="180"/>
        <v>#DIV/0!</v>
      </c>
      <c r="MTZ41" s="114" t="e">
        <f t="shared" si="180"/>
        <v>#DIV/0!</v>
      </c>
      <c r="MUA41" s="114" t="e">
        <f t="shared" si="180"/>
        <v>#DIV/0!</v>
      </c>
      <c r="MUB41" s="114" t="e">
        <f t="shared" si="180"/>
        <v>#DIV/0!</v>
      </c>
      <c r="MUC41" s="114" t="e">
        <f t="shared" si="180"/>
        <v>#DIV/0!</v>
      </c>
      <c r="MUD41" s="114" t="e">
        <f t="shared" si="180"/>
        <v>#DIV/0!</v>
      </c>
      <c r="MUE41" s="114" t="e">
        <f t="shared" si="180"/>
        <v>#DIV/0!</v>
      </c>
      <c r="MUF41" s="114" t="e">
        <f t="shared" si="180"/>
        <v>#DIV/0!</v>
      </c>
      <c r="MUG41" s="114" t="e">
        <f t="shared" si="180"/>
        <v>#DIV/0!</v>
      </c>
      <c r="MUH41" s="114" t="e">
        <f t="shared" si="180"/>
        <v>#DIV/0!</v>
      </c>
      <c r="MUI41" s="114" t="e">
        <f t="shared" si="180"/>
        <v>#DIV/0!</v>
      </c>
      <c r="MUJ41" s="114" t="e">
        <f t="shared" si="180"/>
        <v>#DIV/0!</v>
      </c>
      <c r="MUK41" s="114" t="e">
        <f t="shared" si="180"/>
        <v>#DIV/0!</v>
      </c>
      <c r="MUL41" s="114" t="e">
        <f t="shared" si="180"/>
        <v>#DIV/0!</v>
      </c>
      <c r="MUM41" s="114" t="e">
        <f t="shared" si="180"/>
        <v>#DIV/0!</v>
      </c>
      <c r="MUN41" s="114" t="e">
        <f t="shared" si="180"/>
        <v>#DIV/0!</v>
      </c>
      <c r="MUO41" s="114" t="e">
        <f t="shared" si="180"/>
        <v>#DIV/0!</v>
      </c>
      <c r="MUP41" s="114" t="e">
        <f t="shared" si="180"/>
        <v>#DIV/0!</v>
      </c>
      <c r="MUQ41" s="114" t="e">
        <f t="shared" si="180"/>
        <v>#DIV/0!</v>
      </c>
      <c r="MUR41" s="114" t="e">
        <f t="shared" ref="MUR41:MXC41" si="181">MUQ41+MUR40</f>
        <v>#DIV/0!</v>
      </c>
      <c r="MUS41" s="114" t="e">
        <f t="shared" si="181"/>
        <v>#DIV/0!</v>
      </c>
      <c r="MUT41" s="114" t="e">
        <f t="shared" si="181"/>
        <v>#DIV/0!</v>
      </c>
      <c r="MUU41" s="114" t="e">
        <f t="shared" si="181"/>
        <v>#DIV/0!</v>
      </c>
      <c r="MUV41" s="114" t="e">
        <f t="shared" si="181"/>
        <v>#DIV/0!</v>
      </c>
      <c r="MUW41" s="114" t="e">
        <f t="shared" si="181"/>
        <v>#DIV/0!</v>
      </c>
      <c r="MUX41" s="114" t="e">
        <f t="shared" si="181"/>
        <v>#DIV/0!</v>
      </c>
      <c r="MUY41" s="114" t="e">
        <f t="shared" si="181"/>
        <v>#DIV/0!</v>
      </c>
      <c r="MUZ41" s="114" t="e">
        <f t="shared" si="181"/>
        <v>#DIV/0!</v>
      </c>
      <c r="MVA41" s="114" t="e">
        <f t="shared" si="181"/>
        <v>#DIV/0!</v>
      </c>
      <c r="MVB41" s="114" t="e">
        <f t="shared" si="181"/>
        <v>#DIV/0!</v>
      </c>
      <c r="MVC41" s="114" t="e">
        <f t="shared" si="181"/>
        <v>#DIV/0!</v>
      </c>
      <c r="MVD41" s="114" t="e">
        <f t="shared" si="181"/>
        <v>#DIV/0!</v>
      </c>
      <c r="MVE41" s="114" t="e">
        <f t="shared" si="181"/>
        <v>#DIV/0!</v>
      </c>
      <c r="MVF41" s="114" t="e">
        <f t="shared" si="181"/>
        <v>#DIV/0!</v>
      </c>
      <c r="MVG41" s="114" t="e">
        <f t="shared" si="181"/>
        <v>#DIV/0!</v>
      </c>
      <c r="MVH41" s="114" t="e">
        <f t="shared" si="181"/>
        <v>#DIV/0!</v>
      </c>
      <c r="MVI41" s="114" t="e">
        <f t="shared" si="181"/>
        <v>#DIV/0!</v>
      </c>
      <c r="MVJ41" s="114" t="e">
        <f t="shared" si="181"/>
        <v>#DIV/0!</v>
      </c>
      <c r="MVK41" s="114" t="e">
        <f t="shared" si="181"/>
        <v>#DIV/0!</v>
      </c>
      <c r="MVL41" s="114" t="e">
        <f t="shared" si="181"/>
        <v>#DIV/0!</v>
      </c>
      <c r="MVM41" s="114" t="e">
        <f t="shared" si="181"/>
        <v>#DIV/0!</v>
      </c>
      <c r="MVN41" s="114" t="e">
        <f t="shared" si="181"/>
        <v>#DIV/0!</v>
      </c>
      <c r="MVO41" s="114" t="e">
        <f t="shared" si="181"/>
        <v>#DIV/0!</v>
      </c>
      <c r="MVP41" s="114" t="e">
        <f t="shared" si="181"/>
        <v>#DIV/0!</v>
      </c>
      <c r="MVQ41" s="114" t="e">
        <f t="shared" si="181"/>
        <v>#DIV/0!</v>
      </c>
      <c r="MVR41" s="114" t="e">
        <f t="shared" si="181"/>
        <v>#DIV/0!</v>
      </c>
      <c r="MVS41" s="114" t="e">
        <f t="shared" si="181"/>
        <v>#DIV/0!</v>
      </c>
      <c r="MVT41" s="114" t="e">
        <f t="shared" si="181"/>
        <v>#DIV/0!</v>
      </c>
      <c r="MVU41" s="114" t="e">
        <f t="shared" si="181"/>
        <v>#DIV/0!</v>
      </c>
      <c r="MVV41" s="114" t="e">
        <f t="shared" si="181"/>
        <v>#DIV/0!</v>
      </c>
      <c r="MVW41" s="114" t="e">
        <f t="shared" si="181"/>
        <v>#DIV/0!</v>
      </c>
      <c r="MVX41" s="114" t="e">
        <f t="shared" si="181"/>
        <v>#DIV/0!</v>
      </c>
      <c r="MVY41" s="114" t="e">
        <f t="shared" si="181"/>
        <v>#DIV/0!</v>
      </c>
      <c r="MVZ41" s="114" t="e">
        <f t="shared" si="181"/>
        <v>#DIV/0!</v>
      </c>
      <c r="MWA41" s="114" t="e">
        <f t="shared" si="181"/>
        <v>#DIV/0!</v>
      </c>
      <c r="MWB41" s="114" t="e">
        <f t="shared" si="181"/>
        <v>#DIV/0!</v>
      </c>
      <c r="MWC41" s="114" t="e">
        <f t="shared" si="181"/>
        <v>#DIV/0!</v>
      </c>
      <c r="MWD41" s="114" t="e">
        <f t="shared" si="181"/>
        <v>#DIV/0!</v>
      </c>
      <c r="MWE41" s="114" t="e">
        <f t="shared" si="181"/>
        <v>#DIV/0!</v>
      </c>
      <c r="MWF41" s="114" t="e">
        <f t="shared" si="181"/>
        <v>#DIV/0!</v>
      </c>
      <c r="MWG41" s="114" t="e">
        <f t="shared" si="181"/>
        <v>#DIV/0!</v>
      </c>
      <c r="MWH41" s="114" t="e">
        <f t="shared" si="181"/>
        <v>#DIV/0!</v>
      </c>
      <c r="MWI41" s="114" t="e">
        <f t="shared" si="181"/>
        <v>#DIV/0!</v>
      </c>
      <c r="MWJ41" s="114" t="e">
        <f t="shared" si="181"/>
        <v>#DIV/0!</v>
      </c>
      <c r="MWK41" s="114" t="e">
        <f t="shared" si="181"/>
        <v>#DIV/0!</v>
      </c>
      <c r="MWL41" s="114" t="e">
        <f t="shared" si="181"/>
        <v>#DIV/0!</v>
      </c>
      <c r="MWM41" s="114" t="e">
        <f t="shared" si="181"/>
        <v>#DIV/0!</v>
      </c>
      <c r="MWN41" s="114" t="e">
        <f t="shared" si="181"/>
        <v>#DIV/0!</v>
      </c>
      <c r="MWO41" s="114" t="e">
        <f t="shared" si="181"/>
        <v>#DIV/0!</v>
      </c>
      <c r="MWP41" s="114" t="e">
        <f t="shared" si="181"/>
        <v>#DIV/0!</v>
      </c>
      <c r="MWQ41" s="114" t="e">
        <f t="shared" si="181"/>
        <v>#DIV/0!</v>
      </c>
      <c r="MWR41" s="114" t="e">
        <f t="shared" si="181"/>
        <v>#DIV/0!</v>
      </c>
      <c r="MWS41" s="114" t="e">
        <f t="shared" si="181"/>
        <v>#DIV/0!</v>
      </c>
      <c r="MWT41" s="114" t="e">
        <f t="shared" si="181"/>
        <v>#DIV/0!</v>
      </c>
      <c r="MWU41" s="114" t="e">
        <f t="shared" si="181"/>
        <v>#DIV/0!</v>
      </c>
      <c r="MWV41" s="114" t="e">
        <f t="shared" si="181"/>
        <v>#DIV/0!</v>
      </c>
      <c r="MWW41" s="114" t="e">
        <f t="shared" si="181"/>
        <v>#DIV/0!</v>
      </c>
      <c r="MWX41" s="114" t="e">
        <f t="shared" si="181"/>
        <v>#DIV/0!</v>
      </c>
      <c r="MWY41" s="114" t="e">
        <f t="shared" si="181"/>
        <v>#DIV/0!</v>
      </c>
      <c r="MWZ41" s="114" t="e">
        <f t="shared" si="181"/>
        <v>#DIV/0!</v>
      </c>
      <c r="MXA41" s="114" t="e">
        <f t="shared" si="181"/>
        <v>#DIV/0!</v>
      </c>
      <c r="MXB41" s="114" t="e">
        <f t="shared" si="181"/>
        <v>#DIV/0!</v>
      </c>
      <c r="MXC41" s="114" t="e">
        <f t="shared" si="181"/>
        <v>#DIV/0!</v>
      </c>
      <c r="MXD41" s="114" t="e">
        <f t="shared" ref="MXD41:MZO41" si="182">MXC41+MXD40</f>
        <v>#DIV/0!</v>
      </c>
      <c r="MXE41" s="114" t="e">
        <f t="shared" si="182"/>
        <v>#DIV/0!</v>
      </c>
      <c r="MXF41" s="114" t="e">
        <f t="shared" si="182"/>
        <v>#DIV/0!</v>
      </c>
      <c r="MXG41" s="114" t="e">
        <f t="shared" si="182"/>
        <v>#DIV/0!</v>
      </c>
      <c r="MXH41" s="114" t="e">
        <f t="shared" si="182"/>
        <v>#DIV/0!</v>
      </c>
      <c r="MXI41" s="114" t="e">
        <f t="shared" si="182"/>
        <v>#DIV/0!</v>
      </c>
      <c r="MXJ41" s="114" t="e">
        <f t="shared" si="182"/>
        <v>#DIV/0!</v>
      </c>
      <c r="MXK41" s="114" t="e">
        <f t="shared" si="182"/>
        <v>#DIV/0!</v>
      </c>
      <c r="MXL41" s="114" t="e">
        <f t="shared" si="182"/>
        <v>#DIV/0!</v>
      </c>
      <c r="MXM41" s="114" t="e">
        <f t="shared" si="182"/>
        <v>#DIV/0!</v>
      </c>
      <c r="MXN41" s="114" t="e">
        <f t="shared" si="182"/>
        <v>#DIV/0!</v>
      </c>
      <c r="MXO41" s="114" t="e">
        <f t="shared" si="182"/>
        <v>#DIV/0!</v>
      </c>
      <c r="MXP41" s="114" t="e">
        <f t="shared" si="182"/>
        <v>#DIV/0!</v>
      </c>
      <c r="MXQ41" s="114" t="e">
        <f t="shared" si="182"/>
        <v>#DIV/0!</v>
      </c>
      <c r="MXR41" s="114" t="e">
        <f t="shared" si="182"/>
        <v>#DIV/0!</v>
      </c>
      <c r="MXS41" s="114" t="e">
        <f t="shared" si="182"/>
        <v>#DIV/0!</v>
      </c>
      <c r="MXT41" s="114" t="e">
        <f t="shared" si="182"/>
        <v>#DIV/0!</v>
      </c>
      <c r="MXU41" s="114" t="e">
        <f t="shared" si="182"/>
        <v>#DIV/0!</v>
      </c>
      <c r="MXV41" s="114" t="e">
        <f t="shared" si="182"/>
        <v>#DIV/0!</v>
      </c>
      <c r="MXW41" s="114" t="e">
        <f t="shared" si="182"/>
        <v>#DIV/0!</v>
      </c>
      <c r="MXX41" s="114" t="e">
        <f t="shared" si="182"/>
        <v>#DIV/0!</v>
      </c>
      <c r="MXY41" s="114" t="e">
        <f t="shared" si="182"/>
        <v>#DIV/0!</v>
      </c>
      <c r="MXZ41" s="114" t="e">
        <f t="shared" si="182"/>
        <v>#DIV/0!</v>
      </c>
      <c r="MYA41" s="114" t="e">
        <f t="shared" si="182"/>
        <v>#DIV/0!</v>
      </c>
      <c r="MYB41" s="114" t="e">
        <f t="shared" si="182"/>
        <v>#DIV/0!</v>
      </c>
      <c r="MYC41" s="114" t="e">
        <f t="shared" si="182"/>
        <v>#DIV/0!</v>
      </c>
      <c r="MYD41" s="114" t="e">
        <f t="shared" si="182"/>
        <v>#DIV/0!</v>
      </c>
      <c r="MYE41" s="114" t="e">
        <f t="shared" si="182"/>
        <v>#DIV/0!</v>
      </c>
      <c r="MYF41" s="114" t="e">
        <f t="shared" si="182"/>
        <v>#DIV/0!</v>
      </c>
      <c r="MYG41" s="114" t="e">
        <f t="shared" si="182"/>
        <v>#DIV/0!</v>
      </c>
      <c r="MYH41" s="114" t="e">
        <f t="shared" si="182"/>
        <v>#DIV/0!</v>
      </c>
      <c r="MYI41" s="114" t="e">
        <f t="shared" si="182"/>
        <v>#DIV/0!</v>
      </c>
      <c r="MYJ41" s="114" t="e">
        <f t="shared" si="182"/>
        <v>#DIV/0!</v>
      </c>
      <c r="MYK41" s="114" t="e">
        <f t="shared" si="182"/>
        <v>#DIV/0!</v>
      </c>
      <c r="MYL41" s="114" t="e">
        <f t="shared" si="182"/>
        <v>#DIV/0!</v>
      </c>
      <c r="MYM41" s="114" t="e">
        <f t="shared" si="182"/>
        <v>#DIV/0!</v>
      </c>
      <c r="MYN41" s="114" t="e">
        <f t="shared" si="182"/>
        <v>#DIV/0!</v>
      </c>
      <c r="MYO41" s="114" t="e">
        <f t="shared" si="182"/>
        <v>#DIV/0!</v>
      </c>
      <c r="MYP41" s="114" t="e">
        <f t="shared" si="182"/>
        <v>#DIV/0!</v>
      </c>
      <c r="MYQ41" s="114" t="e">
        <f t="shared" si="182"/>
        <v>#DIV/0!</v>
      </c>
      <c r="MYR41" s="114" t="e">
        <f t="shared" si="182"/>
        <v>#DIV/0!</v>
      </c>
      <c r="MYS41" s="114" t="e">
        <f t="shared" si="182"/>
        <v>#DIV/0!</v>
      </c>
      <c r="MYT41" s="114" t="e">
        <f t="shared" si="182"/>
        <v>#DIV/0!</v>
      </c>
      <c r="MYU41" s="114" t="e">
        <f t="shared" si="182"/>
        <v>#DIV/0!</v>
      </c>
      <c r="MYV41" s="114" t="e">
        <f t="shared" si="182"/>
        <v>#DIV/0!</v>
      </c>
      <c r="MYW41" s="114" t="e">
        <f t="shared" si="182"/>
        <v>#DIV/0!</v>
      </c>
      <c r="MYX41" s="114" t="e">
        <f t="shared" si="182"/>
        <v>#DIV/0!</v>
      </c>
      <c r="MYY41" s="114" t="e">
        <f t="shared" si="182"/>
        <v>#DIV/0!</v>
      </c>
      <c r="MYZ41" s="114" t="e">
        <f t="shared" si="182"/>
        <v>#DIV/0!</v>
      </c>
      <c r="MZA41" s="114" t="e">
        <f t="shared" si="182"/>
        <v>#DIV/0!</v>
      </c>
      <c r="MZB41" s="114" t="e">
        <f t="shared" si="182"/>
        <v>#DIV/0!</v>
      </c>
      <c r="MZC41" s="114" t="e">
        <f t="shared" si="182"/>
        <v>#DIV/0!</v>
      </c>
      <c r="MZD41" s="114" t="e">
        <f t="shared" si="182"/>
        <v>#DIV/0!</v>
      </c>
      <c r="MZE41" s="114" t="e">
        <f t="shared" si="182"/>
        <v>#DIV/0!</v>
      </c>
      <c r="MZF41" s="114" t="e">
        <f t="shared" si="182"/>
        <v>#DIV/0!</v>
      </c>
      <c r="MZG41" s="114" t="e">
        <f t="shared" si="182"/>
        <v>#DIV/0!</v>
      </c>
      <c r="MZH41" s="114" t="e">
        <f t="shared" si="182"/>
        <v>#DIV/0!</v>
      </c>
      <c r="MZI41" s="114" t="e">
        <f t="shared" si="182"/>
        <v>#DIV/0!</v>
      </c>
      <c r="MZJ41" s="114" t="e">
        <f t="shared" si="182"/>
        <v>#DIV/0!</v>
      </c>
      <c r="MZK41" s="114" t="e">
        <f t="shared" si="182"/>
        <v>#DIV/0!</v>
      </c>
      <c r="MZL41" s="114" t="e">
        <f t="shared" si="182"/>
        <v>#DIV/0!</v>
      </c>
      <c r="MZM41" s="114" t="e">
        <f t="shared" si="182"/>
        <v>#DIV/0!</v>
      </c>
      <c r="MZN41" s="114" t="e">
        <f t="shared" si="182"/>
        <v>#DIV/0!</v>
      </c>
      <c r="MZO41" s="114" t="e">
        <f t="shared" si="182"/>
        <v>#DIV/0!</v>
      </c>
      <c r="MZP41" s="114" t="e">
        <f t="shared" ref="MZP41:NCA41" si="183">MZO41+MZP40</f>
        <v>#DIV/0!</v>
      </c>
      <c r="MZQ41" s="114" t="e">
        <f t="shared" si="183"/>
        <v>#DIV/0!</v>
      </c>
      <c r="MZR41" s="114" t="e">
        <f t="shared" si="183"/>
        <v>#DIV/0!</v>
      </c>
      <c r="MZS41" s="114" t="e">
        <f t="shared" si="183"/>
        <v>#DIV/0!</v>
      </c>
      <c r="MZT41" s="114" t="e">
        <f t="shared" si="183"/>
        <v>#DIV/0!</v>
      </c>
      <c r="MZU41" s="114" t="e">
        <f t="shared" si="183"/>
        <v>#DIV/0!</v>
      </c>
      <c r="MZV41" s="114" t="e">
        <f t="shared" si="183"/>
        <v>#DIV/0!</v>
      </c>
      <c r="MZW41" s="114" t="e">
        <f t="shared" si="183"/>
        <v>#DIV/0!</v>
      </c>
      <c r="MZX41" s="114" t="e">
        <f t="shared" si="183"/>
        <v>#DIV/0!</v>
      </c>
      <c r="MZY41" s="114" t="e">
        <f t="shared" si="183"/>
        <v>#DIV/0!</v>
      </c>
      <c r="MZZ41" s="114" t="e">
        <f t="shared" si="183"/>
        <v>#DIV/0!</v>
      </c>
      <c r="NAA41" s="114" t="e">
        <f t="shared" si="183"/>
        <v>#DIV/0!</v>
      </c>
      <c r="NAB41" s="114" t="e">
        <f t="shared" si="183"/>
        <v>#DIV/0!</v>
      </c>
      <c r="NAC41" s="114" t="e">
        <f t="shared" si="183"/>
        <v>#DIV/0!</v>
      </c>
      <c r="NAD41" s="114" t="e">
        <f t="shared" si="183"/>
        <v>#DIV/0!</v>
      </c>
      <c r="NAE41" s="114" t="e">
        <f t="shared" si="183"/>
        <v>#DIV/0!</v>
      </c>
      <c r="NAF41" s="114" t="e">
        <f t="shared" si="183"/>
        <v>#DIV/0!</v>
      </c>
      <c r="NAG41" s="114" t="e">
        <f t="shared" si="183"/>
        <v>#DIV/0!</v>
      </c>
      <c r="NAH41" s="114" t="e">
        <f t="shared" si="183"/>
        <v>#DIV/0!</v>
      </c>
      <c r="NAI41" s="114" t="e">
        <f t="shared" si="183"/>
        <v>#DIV/0!</v>
      </c>
      <c r="NAJ41" s="114" t="e">
        <f t="shared" si="183"/>
        <v>#DIV/0!</v>
      </c>
      <c r="NAK41" s="114" t="e">
        <f t="shared" si="183"/>
        <v>#DIV/0!</v>
      </c>
      <c r="NAL41" s="114" t="e">
        <f t="shared" si="183"/>
        <v>#DIV/0!</v>
      </c>
      <c r="NAM41" s="114" t="e">
        <f t="shared" si="183"/>
        <v>#DIV/0!</v>
      </c>
      <c r="NAN41" s="114" t="e">
        <f t="shared" si="183"/>
        <v>#DIV/0!</v>
      </c>
      <c r="NAO41" s="114" t="e">
        <f t="shared" si="183"/>
        <v>#DIV/0!</v>
      </c>
      <c r="NAP41" s="114" t="e">
        <f t="shared" si="183"/>
        <v>#DIV/0!</v>
      </c>
      <c r="NAQ41" s="114" t="e">
        <f t="shared" si="183"/>
        <v>#DIV/0!</v>
      </c>
      <c r="NAR41" s="114" t="e">
        <f t="shared" si="183"/>
        <v>#DIV/0!</v>
      </c>
      <c r="NAS41" s="114" t="e">
        <f t="shared" si="183"/>
        <v>#DIV/0!</v>
      </c>
      <c r="NAT41" s="114" t="e">
        <f t="shared" si="183"/>
        <v>#DIV/0!</v>
      </c>
      <c r="NAU41" s="114" t="e">
        <f t="shared" si="183"/>
        <v>#DIV/0!</v>
      </c>
      <c r="NAV41" s="114" t="e">
        <f t="shared" si="183"/>
        <v>#DIV/0!</v>
      </c>
      <c r="NAW41" s="114" t="e">
        <f t="shared" si="183"/>
        <v>#DIV/0!</v>
      </c>
      <c r="NAX41" s="114" t="e">
        <f t="shared" si="183"/>
        <v>#DIV/0!</v>
      </c>
      <c r="NAY41" s="114" t="e">
        <f t="shared" si="183"/>
        <v>#DIV/0!</v>
      </c>
      <c r="NAZ41" s="114" t="e">
        <f t="shared" si="183"/>
        <v>#DIV/0!</v>
      </c>
      <c r="NBA41" s="114" t="e">
        <f t="shared" si="183"/>
        <v>#DIV/0!</v>
      </c>
      <c r="NBB41" s="114" t="e">
        <f t="shared" si="183"/>
        <v>#DIV/0!</v>
      </c>
      <c r="NBC41" s="114" t="e">
        <f t="shared" si="183"/>
        <v>#DIV/0!</v>
      </c>
      <c r="NBD41" s="114" t="e">
        <f t="shared" si="183"/>
        <v>#DIV/0!</v>
      </c>
      <c r="NBE41" s="114" t="e">
        <f t="shared" si="183"/>
        <v>#DIV/0!</v>
      </c>
      <c r="NBF41" s="114" t="e">
        <f t="shared" si="183"/>
        <v>#DIV/0!</v>
      </c>
      <c r="NBG41" s="114" t="e">
        <f t="shared" si="183"/>
        <v>#DIV/0!</v>
      </c>
      <c r="NBH41" s="114" t="e">
        <f t="shared" si="183"/>
        <v>#DIV/0!</v>
      </c>
      <c r="NBI41" s="114" t="e">
        <f t="shared" si="183"/>
        <v>#DIV/0!</v>
      </c>
      <c r="NBJ41" s="114" t="e">
        <f t="shared" si="183"/>
        <v>#DIV/0!</v>
      </c>
      <c r="NBK41" s="114" t="e">
        <f t="shared" si="183"/>
        <v>#DIV/0!</v>
      </c>
      <c r="NBL41" s="114" t="e">
        <f t="shared" si="183"/>
        <v>#DIV/0!</v>
      </c>
      <c r="NBM41" s="114" t="e">
        <f t="shared" si="183"/>
        <v>#DIV/0!</v>
      </c>
      <c r="NBN41" s="114" t="e">
        <f t="shared" si="183"/>
        <v>#DIV/0!</v>
      </c>
      <c r="NBO41" s="114" t="e">
        <f t="shared" si="183"/>
        <v>#DIV/0!</v>
      </c>
      <c r="NBP41" s="114" t="e">
        <f t="shared" si="183"/>
        <v>#DIV/0!</v>
      </c>
      <c r="NBQ41" s="114" t="e">
        <f t="shared" si="183"/>
        <v>#DIV/0!</v>
      </c>
      <c r="NBR41" s="114" t="e">
        <f t="shared" si="183"/>
        <v>#DIV/0!</v>
      </c>
      <c r="NBS41" s="114" t="e">
        <f t="shared" si="183"/>
        <v>#DIV/0!</v>
      </c>
      <c r="NBT41" s="114" t="e">
        <f t="shared" si="183"/>
        <v>#DIV/0!</v>
      </c>
      <c r="NBU41" s="114" t="e">
        <f t="shared" si="183"/>
        <v>#DIV/0!</v>
      </c>
      <c r="NBV41" s="114" t="e">
        <f t="shared" si="183"/>
        <v>#DIV/0!</v>
      </c>
      <c r="NBW41" s="114" t="e">
        <f t="shared" si="183"/>
        <v>#DIV/0!</v>
      </c>
      <c r="NBX41" s="114" t="e">
        <f t="shared" si="183"/>
        <v>#DIV/0!</v>
      </c>
      <c r="NBY41" s="114" t="e">
        <f t="shared" si="183"/>
        <v>#DIV/0!</v>
      </c>
      <c r="NBZ41" s="114" t="e">
        <f t="shared" si="183"/>
        <v>#DIV/0!</v>
      </c>
      <c r="NCA41" s="114" t="e">
        <f t="shared" si="183"/>
        <v>#DIV/0!</v>
      </c>
      <c r="NCB41" s="114" t="e">
        <f t="shared" ref="NCB41:NEM41" si="184">NCA41+NCB40</f>
        <v>#DIV/0!</v>
      </c>
      <c r="NCC41" s="114" t="e">
        <f t="shared" si="184"/>
        <v>#DIV/0!</v>
      </c>
      <c r="NCD41" s="114" t="e">
        <f t="shared" si="184"/>
        <v>#DIV/0!</v>
      </c>
      <c r="NCE41" s="114" t="e">
        <f t="shared" si="184"/>
        <v>#DIV/0!</v>
      </c>
      <c r="NCF41" s="114" t="e">
        <f t="shared" si="184"/>
        <v>#DIV/0!</v>
      </c>
      <c r="NCG41" s="114" t="e">
        <f t="shared" si="184"/>
        <v>#DIV/0!</v>
      </c>
      <c r="NCH41" s="114" t="e">
        <f t="shared" si="184"/>
        <v>#DIV/0!</v>
      </c>
      <c r="NCI41" s="114" t="e">
        <f t="shared" si="184"/>
        <v>#DIV/0!</v>
      </c>
      <c r="NCJ41" s="114" t="e">
        <f t="shared" si="184"/>
        <v>#DIV/0!</v>
      </c>
      <c r="NCK41" s="114" t="e">
        <f t="shared" si="184"/>
        <v>#DIV/0!</v>
      </c>
      <c r="NCL41" s="114" t="e">
        <f t="shared" si="184"/>
        <v>#DIV/0!</v>
      </c>
      <c r="NCM41" s="114" t="e">
        <f t="shared" si="184"/>
        <v>#DIV/0!</v>
      </c>
      <c r="NCN41" s="114" t="e">
        <f t="shared" si="184"/>
        <v>#DIV/0!</v>
      </c>
      <c r="NCO41" s="114" t="e">
        <f t="shared" si="184"/>
        <v>#DIV/0!</v>
      </c>
      <c r="NCP41" s="114" t="e">
        <f t="shared" si="184"/>
        <v>#DIV/0!</v>
      </c>
      <c r="NCQ41" s="114" t="e">
        <f t="shared" si="184"/>
        <v>#DIV/0!</v>
      </c>
      <c r="NCR41" s="114" t="e">
        <f t="shared" si="184"/>
        <v>#DIV/0!</v>
      </c>
      <c r="NCS41" s="114" t="e">
        <f t="shared" si="184"/>
        <v>#DIV/0!</v>
      </c>
      <c r="NCT41" s="114" t="e">
        <f t="shared" si="184"/>
        <v>#DIV/0!</v>
      </c>
      <c r="NCU41" s="114" t="e">
        <f t="shared" si="184"/>
        <v>#DIV/0!</v>
      </c>
      <c r="NCV41" s="114" t="e">
        <f t="shared" si="184"/>
        <v>#DIV/0!</v>
      </c>
      <c r="NCW41" s="114" t="e">
        <f t="shared" si="184"/>
        <v>#DIV/0!</v>
      </c>
      <c r="NCX41" s="114" t="e">
        <f t="shared" si="184"/>
        <v>#DIV/0!</v>
      </c>
      <c r="NCY41" s="114" t="e">
        <f t="shared" si="184"/>
        <v>#DIV/0!</v>
      </c>
      <c r="NCZ41" s="114" t="e">
        <f t="shared" si="184"/>
        <v>#DIV/0!</v>
      </c>
      <c r="NDA41" s="114" t="e">
        <f t="shared" si="184"/>
        <v>#DIV/0!</v>
      </c>
      <c r="NDB41" s="114" t="e">
        <f t="shared" si="184"/>
        <v>#DIV/0!</v>
      </c>
      <c r="NDC41" s="114" t="e">
        <f t="shared" si="184"/>
        <v>#DIV/0!</v>
      </c>
      <c r="NDD41" s="114" t="e">
        <f t="shared" si="184"/>
        <v>#DIV/0!</v>
      </c>
      <c r="NDE41" s="114" t="e">
        <f t="shared" si="184"/>
        <v>#DIV/0!</v>
      </c>
      <c r="NDF41" s="114" t="e">
        <f t="shared" si="184"/>
        <v>#DIV/0!</v>
      </c>
      <c r="NDG41" s="114" t="e">
        <f t="shared" si="184"/>
        <v>#DIV/0!</v>
      </c>
      <c r="NDH41" s="114" t="e">
        <f t="shared" si="184"/>
        <v>#DIV/0!</v>
      </c>
      <c r="NDI41" s="114" t="e">
        <f t="shared" si="184"/>
        <v>#DIV/0!</v>
      </c>
      <c r="NDJ41" s="114" t="e">
        <f t="shared" si="184"/>
        <v>#DIV/0!</v>
      </c>
      <c r="NDK41" s="114" t="e">
        <f t="shared" si="184"/>
        <v>#DIV/0!</v>
      </c>
      <c r="NDL41" s="114" t="e">
        <f t="shared" si="184"/>
        <v>#DIV/0!</v>
      </c>
      <c r="NDM41" s="114" t="e">
        <f t="shared" si="184"/>
        <v>#DIV/0!</v>
      </c>
      <c r="NDN41" s="114" t="e">
        <f t="shared" si="184"/>
        <v>#DIV/0!</v>
      </c>
      <c r="NDO41" s="114" t="e">
        <f t="shared" si="184"/>
        <v>#DIV/0!</v>
      </c>
      <c r="NDP41" s="114" t="e">
        <f t="shared" si="184"/>
        <v>#DIV/0!</v>
      </c>
      <c r="NDQ41" s="114" t="e">
        <f t="shared" si="184"/>
        <v>#DIV/0!</v>
      </c>
      <c r="NDR41" s="114" t="e">
        <f t="shared" si="184"/>
        <v>#DIV/0!</v>
      </c>
      <c r="NDS41" s="114" t="e">
        <f t="shared" si="184"/>
        <v>#DIV/0!</v>
      </c>
      <c r="NDT41" s="114" t="e">
        <f t="shared" si="184"/>
        <v>#DIV/0!</v>
      </c>
      <c r="NDU41" s="114" t="e">
        <f t="shared" si="184"/>
        <v>#DIV/0!</v>
      </c>
      <c r="NDV41" s="114" t="e">
        <f t="shared" si="184"/>
        <v>#DIV/0!</v>
      </c>
      <c r="NDW41" s="114" t="e">
        <f t="shared" si="184"/>
        <v>#DIV/0!</v>
      </c>
      <c r="NDX41" s="114" t="e">
        <f t="shared" si="184"/>
        <v>#DIV/0!</v>
      </c>
      <c r="NDY41" s="114" t="e">
        <f t="shared" si="184"/>
        <v>#DIV/0!</v>
      </c>
      <c r="NDZ41" s="114" t="e">
        <f t="shared" si="184"/>
        <v>#DIV/0!</v>
      </c>
      <c r="NEA41" s="114" t="e">
        <f t="shared" si="184"/>
        <v>#DIV/0!</v>
      </c>
      <c r="NEB41" s="114" t="e">
        <f t="shared" si="184"/>
        <v>#DIV/0!</v>
      </c>
      <c r="NEC41" s="114" t="e">
        <f t="shared" si="184"/>
        <v>#DIV/0!</v>
      </c>
      <c r="NED41" s="114" t="e">
        <f t="shared" si="184"/>
        <v>#DIV/0!</v>
      </c>
      <c r="NEE41" s="114" t="e">
        <f t="shared" si="184"/>
        <v>#DIV/0!</v>
      </c>
      <c r="NEF41" s="114" t="e">
        <f t="shared" si="184"/>
        <v>#DIV/0!</v>
      </c>
      <c r="NEG41" s="114" t="e">
        <f t="shared" si="184"/>
        <v>#DIV/0!</v>
      </c>
      <c r="NEH41" s="114" t="e">
        <f t="shared" si="184"/>
        <v>#DIV/0!</v>
      </c>
      <c r="NEI41" s="114" t="e">
        <f t="shared" si="184"/>
        <v>#DIV/0!</v>
      </c>
      <c r="NEJ41" s="114" t="e">
        <f t="shared" si="184"/>
        <v>#DIV/0!</v>
      </c>
      <c r="NEK41" s="114" t="e">
        <f t="shared" si="184"/>
        <v>#DIV/0!</v>
      </c>
      <c r="NEL41" s="114" t="e">
        <f t="shared" si="184"/>
        <v>#DIV/0!</v>
      </c>
      <c r="NEM41" s="114" t="e">
        <f t="shared" si="184"/>
        <v>#DIV/0!</v>
      </c>
      <c r="NEN41" s="114" t="e">
        <f t="shared" ref="NEN41:NGY41" si="185">NEM41+NEN40</f>
        <v>#DIV/0!</v>
      </c>
      <c r="NEO41" s="114" t="e">
        <f t="shared" si="185"/>
        <v>#DIV/0!</v>
      </c>
      <c r="NEP41" s="114" t="e">
        <f t="shared" si="185"/>
        <v>#DIV/0!</v>
      </c>
      <c r="NEQ41" s="114" t="e">
        <f t="shared" si="185"/>
        <v>#DIV/0!</v>
      </c>
      <c r="NER41" s="114" t="e">
        <f t="shared" si="185"/>
        <v>#DIV/0!</v>
      </c>
      <c r="NES41" s="114" t="e">
        <f t="shared" si="185"/>
        <v>#DIV/0!</v>
      </c>
      <c r="NET41" s="114" t="e">
        <f t="shared" si="185"/>
        <v>#DIV/0!</v>
      </c>
      <c r="NEU41" s="114" t="e">
        <f t="shared" si="185"/>
        <v>#DIV/0!</v>
      </c>
      <c r="NEV41" s="114" t="e">
        <f t="shared" si="185"/>
        <v>#DIV/0!</v>
      </c>
      <c r="NEW41" s="114" t="e">
        <f t="shared" si="185"/>
        <v>#DIV/0!</v>
      </c>
      <c r="NEX41" s="114" t="e">
        <f t="shared" si="185"/>
        <v>#DIV/0!</v>
      </c>
      <c r="NEY41" s="114" t="e">
        <f t="shared" si="185"/>
        <v>#DIV/0!</v>
      </c>
      <c r="NEZ41" s="114" t="e">
        <f t="shared" si="185"/>
        <v>#DIV/0!</v>
      </c>
      <c r="NFA41" s="114" t="e">
        <f t="shared" si="185"/>
        <v>#DIV/0!</v>
      </c>
      <c r="NFB41" s="114" t="e">
        <f t="shared" si="185"/>
        <v>#DIV/0!</v>
      </c>
      <c r="NFC41" s="114" t="e">
        <f t="shared" si="185"/>
        <v>#DIV/0!</v>
      </c>
      <c r="NFD41" s="114" t="e">
        <f t="shared" si="185"/>
        <v>#DIV/0!</v>
      </c>
      <c r="NFE41" s="114" t="e">
        <f t="shared" si="185"/>
        <v>#DIV/0!</v>
      </c>
      <c r="NFF41" s="114" t="e">
        <f t="shared" si="185"/>
        <v>#DIV/0!</v>
      </c>
      <c r="NFG41" s="114" t="e">
        <f t="shared" si="185"/>
        <v>#DIV/0!</v>
      </c>
      <c r="NFH41" s="114" t="e">
        <f t="shared" si="185"/>
        <v>#DIV/0!</v>
      </c>
      <c r="NFI41" s="114" t="e">
        <f t="shared" si="185"/>
        <v>#DIV/0!</v>
      </c>
      <c r="NFJ41" s="114" t="e">
        <f t="shared" si="185"/>
        <v>#DIV/0!</v>
      </c>
      <c r="NFK41" s="114" t="e">
        <f t="shared" si="185"/>
        <v>#DIV/0!</v>
      </c>
      <c r="NFL41" s="114" t="e">
        <f t="shared" si="185"/>
        <v>#DIV/0!</v>
      </c>
      <c r="NFM41" s="114" t="e">
        <f t="shared" si="185"/>
        <v>#DIV/0!</v>
      </c>
      <c r="NFN41" s="114" t="e">
        <f t="shared" si="185"/>
        <v>#DIV/0!</v>
      </c>
      <c r="NFO41" s="114" t="e">
        <f t="shared" si="185"/>
        <v>#DIV/0!</v>
      </c>
      <c r="NFP41" s="114" t="e">
        <f t="shared" si="185"/>
        <v>#DIV/0!</v>
      </c>
      <c r="NFQ41" s="114" t="e">
        <f t="shared" si="185"/>
        <v>#DIV/0!</v>
      </c>
      <c r="NFR41" s="114" t="e">
        <f t="shared" si="185"/>
        <v>#DIV/0!</v>
      </c>
      <c r="NFS41" s="114" t="e">
        <f t="shared" si="185"/>
        <v>#DIV/0!</v>
      </c>
      <c r="NFT41" s="114" t="e">
        <f t="shared" si="185"/>
        <v>#DIV/0!</v>
      </c>
      <c r="NFU41" s="114" t="e">
        <f t="shared" si="185"/>
        <v>#DIV/0!</v>
      </c>
      <c r="NFV41" s="114" t="e">
        <f t="shared" si="185"/>
        <v>#DIV/0!</v>
      </c>
      <c r="NFW41" s="114" t="e">
        <f t="shared" si="185"/>
        <v>#DIV/0!</v>
      </c>
      <c r="NFX41" s="114" t="e">
        <f t="shared" si="185"/>
        <v>#DIV/0!</v>
      </c>
      <c r="NFY41" s="114" t="e">
        <f t="shared" si="185"/>
        <v>#DIV/0!</v>
      </c>
      <c r="NFZ41" s="114" t="e">
        <f t="shared" si="185"/>
        <v>#DIV/0!</v>
      </c>
      <c r="NGA41" s="114" t="e">
        <f t="shared" si="185"/>
        <v>#DIV/0!</v>
      </c>
      <c r="NGB41" s="114" t="e">
        <f t="shared" si="185"/>
        <v>#DIV/0!</v>
      </c>
      <c r="NGC41" s="114" t="e">
        <f t="shared" si="185"/>
        <v>#DIV/0!</v>
      </c>
      <c r="NGD41" s="114" t="e">
        <f t="shared" si="185"/>
        <v>#DIV/0!</v>
      </c>
      <c r="NGE41" s="114" t="e">
        <f t="shared" si="185"/>
        <v>#DIV/0!</v>
      </c>
      <c r="NGF41" s="114" t="e">
        <f t="shared" si="185"/>
        <v>#DIV/0!</v>
      </c>
      <c r="NGG41" s="114" t="e">
        <f t="shared" si="185"/>
        <v>#DIV/0!</v>
      </c>
      <c r="NGH41" s="114" t="e">
        <f t="shared" si="185"/>
        <v>#DIV/0!</v>
      </c>
      <c r="NGI41" s="114" t="e">
        <f t="shared" si="185"/>
        <v>#DIV/0!</v>
      </c>
      <c r="NGJ41" s="114" t="e">
        <f t="shared" si="185"/>
        <v>#DIV/0!</v>
      </c>
      <c r="NGK41" s="114" t="e">
        <f t="shared" si="185"/>
        <v>#DIV/0!</v>
      </c>
      <c r="NGL41" s="114" t="e">
        <f t="shared" si="185"/>
        <v>#DIV/0!</v>
      </c>
      <c r="NGM41" s="114" t="e">
        <f t="shared" si="185"/>
        <v>#DIV/0!</v>
      </c>
      <c r="NGN41" s="114" t="e">
        <f t="shared" si="185"/>
        <v>#DIV/0!</v>
      </c>
      <c r="NGO41" s="114" t="e">
        <f t="shared" si="185"/>
        <v>#DIV/0!</v>
      </c>
      <c r="NGP41" s="114" t="e">
        <f t="shared" si="185"/>
        <v>#DIV/0!</v>
      </c>
      <c r="NGQ41" s="114" t="e">
        <f t="shared" si="185"/>
        <v>#DIV/0!</v>
      </c>
      <c r="NGR41" s="114" t="e">
        <f t="shared" si="185"/>
        <v>#DIV/0!</v>
      </c>
      <c r="NGS41" s="114" t="e">
        <f t="shared" si="185"/>
        <v>#DIV/0!</v>
      </c>
      <c r="NGT41" s="114" t="e">
        <f t="shared" si="185"/>
        <v>#DIV/0!</v>
      </c>
      <c r="NGU41" s="114" t="e">
        <f t="shared" si="185"/>
        <v>#DIV/0!</v>
      </c>
      <c r="NGV41" s="114" t="e">
        <f t="shared" si="185"/>
        <v>#DIV/0!</v>
      </c>
      <c r="NGW41" s="114" t="e">
        <f t="shared" si="185"/>
        <v>#DIV/0!</v>
      </c>
      <c r="NGX41" s="114" t="e">
        <f t="shared" si="185"/>
        <v>#DIV/0!</v>
      </c>
      <c r="NGY41" s="114" t="e">
        <f t="shared" si="185"/>
        <v>#DIV/0!</v>
      </c>
      <c r="NGZ41" s="114" t="e">
        <f t="shared" ref="NGZ41:NJK41" si="186">NGY41+NGZ40</f>
        <v>#DIV/0!</v>
      </c>
      <c r="NHA41" s="114" t="e">
        <f t="shared" si="186"/>
        <v>#DIV/0!</v>
      </c>
      <c r="NHB41" s="114" t="e">
        <f t="shared" si="186"/>
        <v>#DIV/0!</v>
      </c>
      <c r="NHC41" s="114" t="e">
        <f t="shared" si="186"/>
        <v>#DIV/0!</v>
      </c>
      <c r="NHD41" s="114" t="e">
        <f t="shared" si="186"/>
        <v>#DIV/0!</v>
      </c>
      <c r="NHE41" s="114" t="e">
        <f t="shared" si="186"/>
        <v>#DIV/0!</v>
      </c>
      <c r="NHF41" s="114" t="e">
        <f t="shared" si="186"/>
        <v>#DIV/0!</v>
      </c>
      <c r="NHG41" s="114" t="e">
        <f t="shared" si="186"/>
        <v>#DIV/0!</v>
      </c>
      <c r="NHH41" s="114" t="e">
        <f t="shared" si="186"/>
        <v>#DIV/0!</v>
      </c>
      <c r="NHI41" s="114" t="e">
        <f t="shared" si="186"/>
        <v>#DIV/0!</v>
      </c>
      <c r="NHJ41" s="114" t="e">
        <f t="shared" si="186"/>
        <v>#DIV/0!</v>
      </c>
      <c r="NHK41" s="114" t="e">
        <f t="shared" si="186"/>
        <v>#DIV/0!</v>
      </c>
      <c r="NHL41" s="114" t="e">
        <f t="shared" si="186"/>
        <v>#DIV/0!</v>
      </c>
      <c r="NHM41" s="114" t="e">
        <f t="shared" si="186"/>
        <v>#DIV/0!</v>
      </c>
      <c r="NHN41" s="114" t="e">
        <f t="shared" si="186"/>
        <v>#DIV/0!</v>
      </c>
      <c r="NHO41" s="114" t="e">
        <f t="shared" si="186"/>
        <v>#DIV/0!</v>
      </c>
      <c r="NHP41" s="114" t="e">
        <f t="shared" si="186"/>
        <v>#DIV/0!</v>
      </c>
      <c r="NHQ41" s="114" t="e">
        <f t="shared" si="186"/>
        <v>#DIV/0!</v>
      </c>
      <c r="NHR41" s="114" t="e">
        <f t="shared" si="186"/>
        <v>#DIV/0!</v>
      </c>
      <c r="NHS41" s="114" t="e">
        <f t="shared" si="186"/>
        <v>#DIV/0!</v>
      </c>
      <c r="NHT41" s="114" t="e">
        <f t="shared" si="186"/>
        <v>#DIV/0!</v>
      </c>
      <c r="NHU41" s="114" t="e">
        <f t="shared" si="186"/>
        <v>#DIV/0!</v>
      </c>
      <c r="NHV41" s="114" t="e">
        <f t="shared" si="186"/>
        <v>#DIV/0!</v>
      </c>
      <c r="NHW41" s="114" t="e">
        <f t="shared" si="186"/>
        <v>#DIV/0!</v>
      </c>
      <c r="NHX41" s="114" t="e">
        <f t="shared" si="186"/>
        <v>#DIV/0!</v>
      </c>
      <c r="NHY41" s="114" t="e">
        <f t="shared" si="186"/>
        <v>#DIV/0!</v>
      </c>
      <c r="NHZ41" s="114" t="e">
        <f t="shared" si="186"/>
        <v>#DIV/0!</v>
      </c>
      <c r="NIA41" s="114" t="e">
        <f t="shared" si="186"/>
        <v>#DIV/0!</v>
      </c>
      <c r="NIB41" s="114" t="e">
        <f t="shared" si="186"/>
        <v>#DIV/0!</v>
      </c>
      <c r="NIC41" s="114" t="e">
        <f t="shared" si="186"/>
        <v>#DIV/0!</v>
      </c>
      <c r="NID41" s="114" t="e">
        <f t="shared" si="186"/>
        <v>#DIV/0!</v>
      </c>
      <c r="NIE41" s="114" t="e">
        <f t="shared" si="186"/>
        <v>#DIV/0!</v>
      </c>
      <c r="NIF41" s="114" t="e">
        <f t="shared" si="186"/>
        <v>#DIV/0!</v>
      </c>
      <c r="NIG41" s="114" t="e">
        <f t="shared" si="186"/>
        <v>#DIV/0!</v>
      </c>
      <c r="NIH41" s="114" t="e">
        <f t="shared" si="186"/>
        <v>#DIV/0!</v>
      </c>
      <c r="NII41" s="114" t="e">
        <f t="shared" si="186"/>
        <v>#DIV/0!</v>
      </c>
      <c r="NIJ41" s="114" t="e">
        <f t="shared" si="186"/>
        <v>#DIV/0!</v>
      </c>
      <c r="NIK41" s="114" t="e">
        <f t="shared" si="186"/>
        <v>#DIV/0!</v>
      </c>
      <c r="NIL41" s="114" t="e">
        <f t="shared" si="186"/>
        <v>#DIV/0!</v>
      </c>
      <c r="NIM41" s="114" t="e">
        <f t="shared" si="186"/>
        <v>#DIV/0!</v>
      </c>
      <c r="NIN41" s="114" t="e">
        <f t="shared" si="186"/>
        <v>#DIV/0!</v>
      </c>
      <c r="NIO41" s="114" t="e">
        <f t="shared" si="186"/>
        <v>#DIV/0!</v>
      </c>
      <c r="NIP41" s="114" t="e">
        <f t="shared" si="186"/>
        <v>#DIV/0!</v>
      </c>
      <c r="NIQ41" s="114" t="e">
        <f t="shared" si="186"/>
        <v>#DIV/0!</v>
      </c>
      <c r="NIR41" s="114" t="e">
        <f t="shared" si="186"/>
        <v>#DIV/0!</v>
      </c>
      <c r="NIS41" s="114" t="e">
        <f t="shared" si="186"/>
        <v>#DIV/0!</v>
      </c>
      <c r="NIT41" s="114" t="e">
        <f t="shared" si="186"/>
        <v>#DIV/0!</v>
      </c>
      <c r="NIU41" s="114" t="e">
        <f t="shared" si="186"/>
        <v>#DIV/0!</v>
      </c>
      <c r="NIV41" s="114" t="e">
        <f t="shared" si="186"/>
        <v>#DIV/0!</v>
      </c>
      <c r="NIW41" s="114" t="e">
        <f t="shared" si="186"/>
        <v>#DIV/0!</v>
      </c>
      <c r="NIX41" s="114" t="e">
        <f t="shared" si="186"/>
        <v>#DIV/0!</v>
      </c>
      <c r="NIY41" s="114" t="e">
        <f t="shared" si="186"/>
        <v>#DIV/0!</v>
      </c>
      <c r="NIZ41" s="114" t="e">
        <f t="shared" si="186"/>
        <v>#DIV/0!</v>
      </c>
      <c r="NJA41" s="114" t="e">
        <f t="shared" si="186"/>
        <v>#DIV/0!</v>
      </c>
      <c r="NJB41" s="114" t="e">
        <f t="shared" si="186"/>
        <v>#DIV/0!</v>
      </c>
      <c r="NJC41" s="114" t="e">
        <f t="shared" si="186"/>
        <v>#DIV/0!</v>
      </c>
      <c r="NJD41" s="114" t="e">
        <f t="shared" si="186"/>
        <v>#DIV/0!</v>
      </c>
      <c r="NJE41" s="114" t="e">
        <f t="shared" si="186"/>
        <v>#DIV/0!</v>
      </c>
      <c r="NJF41" s="114" t="e">
        <f t="shared" si="186"/>
        <v>#DIV/0!</v>
      </c>
      <c r="NJG41" s="114" t="e">
        <f t="shared" si="186"/>
        <v>#DIV/0!</v>
      </c>
      <c r="NJH41" s="114" t="e">
        <f t="shared" si="186"/>
        <v>#DIV/0!</v>
      </c>
      <c r="NJI41" s="114" t="e">
        <f t="shared" si="186"/>
        <v>#DIV/0!</v>
      </c>
      <c r="NJJ41" s="114" t="e">
        <f t="shared" si="186"/>
        <v>#DIV/0!</v>
      </c>
      <c r="NJK41" s="114" t="e">
        <f t="shared" si="186"/>
        <v>#DIV/0!</v>
      </c>
      <c r="NJL41" s="114" t="e">
        <f t="shared" ref="NJL41:NLW41" si="187">NJK41+NJL40</f>
        <v>#DIV/0!</v>
      </c>
      <c r="NJM41" s="114" t="e">
        <f t="shared" si="187"/>
        <v>#DIV/0!</v>
      </c>
      <c r="NJN41" s="114" t="e">
        <f t="shared" si="187"/>
        <v>#DIV/0!</v>
      </c>
      <c r="NJO41" s="114" t="e">
        <f t="shared" si="187"/>
        <v>#DIV/0!</v>
      </c>
      <c r="NJP41" s="114" t="e">
        <f t="shared" si="187"/>
        <v>#DIV/0!</v>
      </c>
      <c r="NJQ41" s="114" t="e">
        <f t="shared" si="187"/>
        <v>#DIV/0!</v>
      </c>
      <c r="NJR41" s="114" t="e">
        <f t="shared" si="187"/>
        <v>#DIV/0!</v>
      </c>
      <c r="NJS41" s="114" t="e">
        <f t="shared" si="187"/>
        <v>#DIV/0!</v>
      </c>
      <c r="NJT41" s="114" t="e">
        <f t="shared" si="187"/>
        <v>#DIV/0!</v>
      </c>
      <c r="NJU41" s="114" t="e">
        <f t="shared" si="187"/>
        <v>#DIV/0!</v>
      </c>
      <c r="NJV41" s="114" t="e">
        <f t="shared" si="187"/>
        <v>#DIV/0!</v>
      </c>
      <c r="NJW41" s="114" t="e">
        <f t="shared" si="187"/>
        <v>#DIV/0!</v>
      </c>
      <c r="NJX41" s="114" t="e">
        <f t="shared" si="187"/>
        <v>#DIV/0!</v>
      </c>
      <c r="NJY41" s="114" t="e">
        <f t="shared" si="187"/>
        <v>#DIV/0!</v>
      </c>
      <c r="NJZ41" s="114" t="e">
        <f t="shared" si="187"/>
        <v>#DIV/0!</v>
      </c>
      <c r="NKA41" s="114" t="e">
        <f t="shared" si="187"/>
        <v>#DIV/0!</v>
      </c>
      <c r="NKB41" s="114" t="e">
        <f t="shared" si="187"/>
        <v>#DIV/0!</v>
      </c>
      <c r="NKC41" s="114" t="e">
        <f t="shared" si="187"/>
        <v>#DIV/0!</v>
      </c>
      <c r="NKD41" s="114" t="e">
        <f t="shared" si="187"/>
        <v>#DIV/0!</v>
      </c>
      <c r="NKE41" s="114" t="e">
        <f t="shared" si="187"/>
        <v>#DIV/0!</v>
      </c>
      <c r="NKF41" s="114" t="e">
        <f t="shared" si="187"/>
        <v>#DIV/0!</v>
      </c>
      <c r="NKG41" s="114" t="e">
        <f t="shared" si="187"/>
        <v>#DIV/0!</v>
      </c>
      <c r="NKH41" s="114" t="e">
        <f t="shared" si="187"/>
        <v>#DIV/0!</v>
      </c>
      <c r="NKI41" s="114" t="e">
        <f t="shared" si="187"/>
        <v>#DIV/0!</v>
      </c>
      <c r="NKJ41" s="114" t="e">
        <f t="shared" si="187"/>
        <v>#DIV/0!</v>
      </c>
      <c r="NKK41" s="114" t="e">
        <f t="shared" si="187"/>
        <v>#DIV/0!</v>
      </c>
      <c r="NKL41" s="114" t="e">
        <f t="shared" si="187"/>
        <v>#DIV/0!</v>
      </c>
      <c r="NKM41" s="114" t="e">
        <f t="shared" si="187"/>
        <v>#DIV/0!</v>
      </c>
      <c r="NKN41" s="114" t="e">
        <f t="shared" si="187"/>
        <v>#DIV/0!</v>
      </c>
      <c r="NKO41" s="114" t="e">
        <f t="shared" si="187"/>
        <v>#DIV/0!</v>
      </c>
      <c r="NKP41" s="114" t="e">
        <f t="shared" si="187"/>
        <v>#DIV/0!</v>
      </c>
      <c r="NKQ41" s="114" t="e">
        <f t="shared" si="187"/>
        <v>#DIV/0!</v>
      </c>
      <c r="NKR41" s="114" t="e">
        <f t="shared" si="187"/>
        <v>#DIV/0!</v>
      </c>
      <c r="NKS41" s="114" t="e">
        <f t="shared" si="187"/>
        <v>#DIV/0!</v>
      </c>
      <c r="NKT41" s="114" t="e">
        <f t="shared" si="187"/>
        <v>#DIV/0!</v>
      </c>
      <c r="NKU41" s="114" t="e">
        <f t="shared" si="187"/>
        <v>#DIV/0!</v>
      </c>
      <c r="NKV41" s="114" t="e">
        <f t="shared" si="187"/>
        <v>#DIV/0!</v>
      </c>
      <c r="NKW41" s="114" t="e">
        <f t="shared" si="187"/>
        <v>#DIV/0!</v>
      </c>
      <c r="NKX41" s="114" t="e">
        <f t="shared" si="187"/>
        <v>#DIV/0!</v>
      </c>
      <c r="NKY41" s="114" t="e">
        <f t="shared" si="187"/>
        <v>#DIV/0!</v>
      </c>
      <c r="NKZ41" s="114" t="e">
        <f t="shared" si="187"/>
        <v>#DIV/0!</v>
      </c>
      <c r="NLA41" s="114" t="e">
        <f t="shared" si="187"/>
        <v>#DIV/0!</v>
      </c>
      <c r="NLB41" s="114" t="e">
        <f t="shared" si="187"/>
        <v>#DIV/0!</v>
      </c>
      <c r="NLC41" s="114" t="e">
        <f t="shared" si="187"/>
        <v>#DIV/0!</v>
      </c>
      <c r="NLD41" s="114" t="e">
        <f t="shared" si="187"/>
        <v>#DIV/0!</v>
      </c>
      <c r="NLE41" s="114" t="e">
        <f t="shared" si="187"/>
        <v>#DIV/0!</v>
      </c>
      <c r="NLF41" s="114" t="e">
        <f t="shared" si="187"/>
        <v>#DIV/0!</v>
      </c>
      <c r="NLG41" s="114" t="e">
        <f t="shared" si="187"/>
        <v>#DIV/0!</v>
      </c>
      <c r="NLH41" s="114" t="e">
        <f t="shared" si="187"/>
        <v>#DIV/0!</v>
      </c>
      <c r="NLI41" s="114" t="e">
        <f t="shared" si="187"/>
        <v>#DIV/0!</v>
      </c>
      <c r="NLJ41" s="114" t="e">
        <f t="shared" si="187"/>
        <v>#DIV/0!</v>
      </c>
      <c r="NLK41" s="114" t="e">
        <f t="shared" si="187"/>
        <v>#DIV/0!</v>
      </c>
      <c r="NLL41" s="114" t="e">
        <f t="shared" si="187"/>
        <v>#DIV/0!</v>
      </c>
      <c r="NLM41" s="114" t="e">
        <f t="shared" si="187"/>
        <v>#DIV/0!</v>
      </c>
      <c r="NLN41" s="114" t="e">
        <f t="shared" si="187"/>
        <v>#DIV/0!</v>
      </c>
      <c r="NLO41" s="114" t="e">
        <f t="shared" si="187"/>
        <v>#DIV/0!</v>
      </c>
      <c r="NLP41" s="114" t="e">
        <f t="shared" si="187"/>
        <v>#DIV/0!</v>
      </c>
      <c r="NLQ41" s="114" t="e">
        <f t="shared" si="187"/>
        <v>#DIV/0!</v>
      </c>
      <c r="NLR41" s="114" t="e">
        <f t="shared" si="187"/>
        <v>#DIV/0!</v>
      </c>
      <c r="NLS41" s="114" t="e">
        <f t="shared" si="187"/>
        <v>#DIV/0!</v>
      </c>
      <c r="NLT41" s="114" t="e">
        <f t="shared" si="187"/>
        <v>#DIV/0!</v>
      </c>
      <c r="NLU41" s="114" t="e">
        <f t="shared" si="187"/>
        <v>#DIV/0!</v>
      </c>
      <c r="NLV41" s="114" t="e">
        <f t="shared" si="187"/>
        <v>#DIV/0!</v>
      </c>
      <c r="NLW41" s="114" t="e">
        <f t="shared" si="187"/>
        <v>#DIV/0!</v>
      </c>
      <c r="NLX41" s="114" t="e">
        <f t="shared" ref="NLX41:NOI41" si="188">NLW41+NLX40</f>
        <v>#DIV/0!</v>
      </c>
      <c r="NLY41" s="114" t="e">
        <f t="shared" si="188"/>
        <v>#DIV/0!</v>
      </c>
      <c r="NLZ41" s="114" t="e">
        <f t="shared" si="188"/>
        <v>#DIV/0!</v>
      </c>
      <c r="NMA41" s="114" t="e">
        <f t="shared" si="188"/>
        <v>#DIV/0!</v>
      </c>
      <c r="NMB41" s="114" t="e">
        <f t="shared" si="188"/>
        <v>#DIV/0!</v>
      </c>
      <c r="NMC41" s="114" t="e">
        <f t="shared" si="188"/>
        <v>#DIV/0!</v>
      </c>
      <c r="NMD41" s="114" t="e">
        <f t="shared" si="188"/>
        <v>#DIV/0!</v>
      </c>
      <c r="NME41" s="114" t="e">
        <f t="shared" si="188"/>
        <v>#DIV/0!</v>
      </c>
      <c r="NMF41" s="114" t="e">
        <f t="shared" si="188"/>
        <v>#DIV/0!</v>
      </c>
      <c r="NMG41" s="114" t="e">
        <f t="shared" si="188"/>
        <v>#DIV/0!</v>
      </c>
      <c r="NMH41" s="114" t="e">
        <f t="shared" si="188"/>
        <v>#DIV/0!</v>
      </c>
      <c r="NMI41" s="114" t="e">
        <f t="shared" si="188"/>
        <v>#DIV/0!</v>
      </c>
      <c r="NMJ41" s="114" t="e">
        <f t="shared" si="188"/>
        <v>#DIV/0!</v>
      </c>
      <c r="NMK41" s="114" t="e">
        <f t="shared" si="188"/>
        <v>#DIV/0!</v>
      </c>
      <c r="NML41" s="114" t="e">
        <f t="shared" si="188"/>
        <v>#DIV/0!</v>
      </c>
      <c r="NMM41" s="114" t="e">
        <f t="shared" si="188"/>
        <v>#DIV/0!</v>
      </c>
      <c r="NMN41" s="114" t="e">
        <f t="shared" si="188"/>
        <v>#DIV/0!</v>
      </c>
      <c r="NMO41" s="114" t="e">
        <f t="shared" si="188"/>
        <v>#DIV/0!</v>
      </c>
      <c r="NMP41" s="114" t="e">
        <f t="shared" si="188"/>
        <v>#DIV/0!</v>
      </c>
      <c r="NMQ41" s="114" t="e">
        <f t="shared" si="188"/>
        <v>#DIV/0!</v>
      </c>
      <c r="NMR41" s="114" t="e">
        <f t="shared" si="188"/>
        <v>#DIV/0!</v>
      </c>
      <c r="NMS41" s="114" t="e">
        <f t="shared" si="188"/>
        <v>#DIV/0!</v>
      </c>
      <c r="NMT41" s="114" t="e">
        <f t="shared" si="188"/>
        <v>#DIV/0!</v>
      </c>
      <c r="NMU41" s="114" t="e">
        <f t="shared" si="188"/>
        <v>#DIV/0!</v>
      </c>
      <c r="NMV41" s="114" t="e">
        <f t="shared" si="188"/>
        <v>#DIV/0!</v>
      </c>
      <c r="NMW41" s="114" t="e">
        <f t="shared" si="188"/>
        <v>#DIV/0!</v>
      </c>
      <c r="NMX41" s="114" t="e">
        <f t="shared" si="188"/>
        <v>#DIV/0!</v>
      </c>
      <c r="NMY41" s="114" t="e">
        <f t="shared" si="188"/>
        <v>#DIV/0!</v>
      </c>
      <c r="NMZ41" s="114" t="e">
        <f t="shared" si="188"/>
        <v>#DIV/0!</v>
      </c>
      <c r="NNA41" s="114" t="e">
        <f t="shared" si="188"/>
        <v>#DIV/0!</v>
      </c>
      <c r="NNB41" s="114" t="e">
        <f t="shared" si="188"/>
        <v>#DIV/0!</v>
      </c>
      <c r="NNC41" s="114" t="e">
        <f t="shared" si="188"/>
        <v>#DIV/0!</v>
      </c>
      <c r="NND41" s="114" t="e">
        <f t="shared" si="188"/>
        <v>#DIV/0!</v>
      </c>
      <c r="NNE41" s="114" t="e">
        <f t="shared" si="188"/>
        <v>#DIV/0!</v>
      </c>
      <c r="NNF41" s="114" t="e">
        <f t="shared" si="188"/>
        <v>#DIV/0!</v>
      </c>
      <c r="NNG41" s="114" t="e">
        <f t="shared" si="188"/>
        <v>#DIV/0!</v>
      </c>
      <c r="NNH41" s="114" t="e">
        <f t="shared" si="188"/>
        <v>#DIV/0!</v>
      </c>
      <c r="NNI41" s="114" t="e">
        <f t="shared" si="188"/>
        <v>#DIV/0!</v>
      </c>
      <c r="NNJ41" s="114" t="e">
        <f t="shared" si="188"/>
        <v>#DIV/0!</v>
      </c>
      <c r="NNK41" s="114" t="e">
        <f t="shared" si="188"/>
        <v>#DIV/0!</v>
      </c>
      <c r="NNL41" s="114" t="e">
        <f t="shared" si="188"/>
        <v>#DIV/0!</v>
      </c>
      <c r="NNM41" s="114" t="e">
        <f t="shared" si="188"/>
        <v>#DIV/0!</v>
      </c>
      <c r="NNN41" s="114" t="e">
        <f t="shared" si="188"/>
        <v>#DIV/0!</v>
      </c>
      <c r="NNO41" s="114" t="e">
        <f t="shared" si="188"/>
        <v>#DIV/0!</v>
      </c>
      <c r="NNP41" s="114" t="e">
        <f t="shared" si="188"/>
        <v>#DIV/0!</v>
      </c>
      <c r="NNQ41" s="114" t="e">
        <f t="shared" si="188"/>
        <v>#DIV/0!</v>
      </c>
      <c r="NNR41" s="114" t="e">
        <f t="shared" si="188"/>
        <v>#DIV/0!</v>
      </c>
      <c r="NNS41" s="114" t="e">
        <f t="shared" si="188"/>
        <v>#DIV/0!</v>
      </c>
      <c r="NNT41" s="114" t="e">
        <f t="shared" si="188"/>
        <v>#DIV/0!</v>
      </c>
      <c r="NNU41" s="114" t="e">
        <f t="shared" si="188"/>
        <v>#DIV/0!</v>
      </c>
      <c r="NNV41" s="114" t="e">
        <f t="shared" si="188"/>
        <v>#DIV/0!</v>
      </c>
      <c r="NNW41" s="114" t="e">
        <f t="shared" si="188"/>
        <v>#DIV/0!</v>
      </c>
      <c r="NNX41" s="114" t="e">
        <f t="shared" si="188"/>
        <v>#DIV/0!</v>
      </c>
      <c r="NNY41" s="114" t="e">
        <f t="shared" si="188"/>
        <v>#DIV/0!</v>
      </c>
      <c r="NNZ41" s="114" t="e">
        <f t="shared" si="188"/>
        <v>#DIV/0!</v>
      </c>
      <c r="NOA41" s="114" t="e">
        <f t="shared" si="188"/>
        <v>#DIV/0!</v>
      </c>
      <c r="NOB41" s="114" t="e">
        <f t="shared" si="188"/>
        <v>#DIV/0!</v>
      </c>
      <c r="NOC41" s="114" t="e">
        <f t="shared" si="188"/>
        <v>#DIV/0!</v>
      </c>
      <c r="NOD41" s="114" t="e">
        <f t="shared" si="188"/>
        <v>#DIV/0!</v>
      </c>
      <c r="NOE41" s="114" t="e">
        <f t="shared" si="188"/>
        <v>#DIV/0!</v>
      </c>
      <c r="NOF41" s="114" t="e">
        <f t="shared" si="188"/>
        <v>#DIV/0!</v>
      </c>
      <c r="NOG41" s="114" t="e">
        <f t="shared" si="188"/>
        <v>#DIV/0!</v>
      </c>
      <c r="NOH41" s="114" t="e">
        <f t="shared" si="188"/>
        <v>#DIV/0!</v>
      </c>
      <c r="NOI41" s="114" t="e">
        <f t="shared" si="188"/>
        <v>#DIV/0!</v>
      </c>
      <c r="NOJ41" s="114" t="e">
        <f t="shared" ref="NOJ41:NQU41" si="189">NOI41+NOJ40</f>
        <v>#DIV/0!</v>
      </c>
      <c r="NOK41" s="114" t="e">
        <f t="shared" si="189"/>
        <v>#DIV/0!</v>
      </c>
      <c r="NOL41" s="114" t="e">
        <f t="shared" si="189"/>
        <v>#DIV/0!</v>
      </c>
      <c r="NOM41" s="114" t="e">
        <f t="shared" si="189"/>
        <v>#DIV/0!</v>
      </c>
      <c r="NON41" s="114" t="e">
        <f t="shared" si="189"/>
        <v>#DIV/0!</v>
      </c>
      <c r="NOO41" s="114" t="e">
        <f t="shared" si="189"/>
        <v>#DIV/0!</v>
      </c>
      <c r="NOP41" s="114" t="e">
        <f t="shared" si="189"/>
        <v>#DIV/0!</v>
      </c>
      <c r="NOQ41" s="114" t="e">
        <f t="shared" si="189"/>
        <v>#DIV/0!</v>
      </c>
      <c r="NOR41" s="114" t="e">
        <f t="shared" si="189"/>
        <v>#DIV/0!</v>
      </c>
      <c r="NOS41" s="114" t="e">
        <f t="shared" si="189"/>
        <v>#DIV/0!</v>
      </c>
      <c r="NOT41" s="114" t="e">
        <f t="shared" si="189"/>
        <v>#DIV/0!</v>
      </c>
      <c r="NOU41" s="114" t="e">
        <f t="shared" si="189"/>
        <v>#DIV/0!</v>
      </c>
      <c r="NOV41" s="114" t="e">
        <f t="shared" si="189"/>
        <v>#DIV/0!</v>
      </c>
      <c r="NOW41" s="114" t="e">
        <f t="shared" si="189"/>
        <v>#DIV/0!</v>
      </c>
      <c r="NOX41" s="114" t="e">
        <f t="shared" si="189"/>
        <v>#DIV/0!</v>
      </c>
      <c r="NOY41" s="114" t="e">
        <f t="shared" si="189"/>
        <v>#DIV/0!</v>
      </c>
      <c r="NOZ41" s="114" t="e">
        <f t="shared" si="189"/>
        <v>#DIV/0!</v>
      </c>
      <c r="NPA41" s="114" t="e">
        <f t="shared" si="189"/>
        <v>#DIV/0!</v>
      </c>
      <c r="NPB41" s="114" t="e">
        <f t="shared" si="189"/>
        <v>#DIV/0!</v>
      </c>
      <c r="NPC41" s="114" t="e">
        <f t="shared" si="189"/>
        <v>#DIV/0!</v>
      </c>
      <c r="NPD41" s="114" t="e">
        <f t="shared" si="189"/>
        <v>#DIV/0!</v>
      </c>
      <c r="NPE41" s="114" t="e">
        <f t="shared" si="189"/>
        <v>#DIV/0!</v>
      </c>
      <c r="NPF41" s="114" t="e">
        <f t="shared" si="189"/>
        <v>#DIV/0!</v>
      </c>
      <c r="NPG41" s="114" t="e">
        <f t="shared" si="189"/>
        <v>#DIV/0!</v>
      </c>
      <c r="NPH41" s="114" t="e">
        <f t="shared" si="189"/>
        <v>#DIV/0!</v>
      </c>
      <c r="NPI41" s="114" t="e">
        <f t="shared" si="189"/>
        <v>#DIV/0!</v>
      </c>
      <c r="NPJ41" s="114" t="e">
        <f t="shared" si="189"/>
        <v>#DIV/0!</v>
      </c>
      <c r="NPK41" s="114" t="e">
        <f t="shared" si="189"/>
        <v>#DIV/0!</v>
      </c>
      <c r="NPL41" s="114" t="e">
        <f t="shared" si="189"/>
        <v>#DIV/0!</v>
      </c>
      <c r="NPM41" s="114" t="e">
        <f t="shared" si="189"/>
        <v>#DIV/0!</v>
      </c>
      <c r="NPN41" s="114" t="e">
        <f t="shared" si="189"/>
        <v>#DIV/0!</v>
      </c>
      <c r="NPO41" s="114" t="e">
        <f t="shared" si="189"/>
        <v>#DIV/0!</v>
      </c>
      <c r="NPP41" s="114" t="e">
        <f t="shared" si="189"/>
        <v>#DIV/0!</v>
      </c>
      <c r="NPQ41" s="114" t="e">
        <f t="shared" si="189"/>
        <v>#DIV/0!</v>
      </c>
      <c r="NPR41" s="114" t="e">
        <f t="shared" si="189"/>
        <v>#DIV/0!</v>
      </c>
      <c r="NPS41" s="114" t="e">
        <f t="shared" si="189"/>
        <v>#DIV/0!</v>
      </c>
      <c r="NPT41" s="114" t="e">
        <f t="shared" si="189"/>
        <v>#DIV/0!</v>
      </c>
      <c r="NPU41" s="114" t="e">
        <f t="shared" si="189"/>
        <v>#DIV/0!</v>
      </c>
      <c r="NPV41" s="114" t="e">
        <f t="shared" si="189"/>
        <v>#DIV/0!</v>
      </c>
      <c r="NPW41" s="114" t="e">
        <f t="shared" si="189"/>
        <v>#DIV/0!</v>
      </c>
      <c r="NPX41" s="114" t="e">
        <f t="shared" si="189"/>
        <v>#DIV/0!</v>
      </c>
      <c r="NPY41" s="114" t="e">
        <f t="shared" si="189"/>
        <v>#DIV/0!</v>
      </c>
      <c r="NPZ41" s="114" t="e">
        <f t="shared" si="189"/>
        <v>#DIV/0!</v>
      </c>
      <c r="NQA41" s="114" t="e">
        <f t="shared" si="189"/>
        <v>#DIV/0!</v>
      </c>
      <c r="NQB41" s="114" t="e">
        <f t="shared" si="189"/>
        <v>#DIV/0!</v>
      </c>
      <c r="NQC41" s="114" t="e">
        <f t="shared" si="189"/>
        <v>#DIV/0!</v>
      </c>
      <c r="NQD41" s="114" t="e">
        <f t="shared" si="189"/>
        <v>#DIV/0!</v>
      </c>
      <c r="NQE41" s="114" t="e">
        <f t="shared" si="189"/>
        <v>#DIV/0!</v>
      </c>
      <c r="NQF41" s="114" t="e">
        <f t="shared" si="189"/>
        <v>#DIV/0!</v>
      </c>
      <c r="NQG41" s="114" t="e">
        <f t="shared" si="189"/>
        <v>#DIV/0!</v>
      </c>
      <c r="NQH41" s="114" t="e">
        <f t="shared" si="189"/>
        <v>#DIV/0!</v>
      </c>
      <c r="NQI41" s="114" t="e">
        <f t="shared" si="189"/>
        <v>#DIV/0!</v>
      </c>
      <c r="NQJ41" s="114" t="e">
        <f t="shared" si="189"/>
        <v>#DIV/0!</v>
      </c>
      <c r="NQK41" s="114" t="e">
        <f t="shared" si="189"/>
        <v>#DIV/0!</v>
      </c>
      <c r="NQL41" s="114" t="e">
        <f t="shared" si="189"/>
        <v>#DIV/0!</v>
      </c>
      <c r="NQM41" s="114" t="e">
        <f t="shared" si="189"/>
        <v>#DIV/0!</v>
      </c>
      <c r="NQN41" s="114" t="e">
        <f t="shared" si="189"/>
        <v>#DIV/0!</v>
      </c>
      <c r="NQO41" s="114" t="e">
        <f t="shared" si="189"/>
        <v>#DIV/0!</v>
      </c>
      <c r="NQP41" s="114" t="e">
        <f t="shared" si="189"/>
        <v>#DIV/0!</v>
      </c>
      <c r="NQQ41" s="114" t="e">
        <f t="shared" si="189"/>
        <v>#DIV/0!</v>
      </c>
      <c r="NQR41" s="114" t="e">
        <f t="shared" si="189"/>
        <v>#DIV/0!</v>
      </c>
      <c r="NQS41" s="114" t="e">
        <f t="shared" si="189"/>
        <v>#DIV/0!</v>
      </c>
      <c r="NQT41" s="114" t="e">
        <f t="shared" si="189"/>
        <v>#DIV/0!</v>
      </c>
      <c r="NQU41" s="114" t="e">
        <f t="shared" si="189"/>
        <v>#DIV/0!</v>
      </c>
      <c r="NQV41" s="114" t="e">
        <f t="shared" ref="NQV41:NTG41" si="190">NQU41+NQV40</f>
        <v>#DIV/0!</v>
      </c>
      <c r="NQW41" s="114" t="e">
        <f t="shared" si="190"/>
        <v>#DIV/0!</v>
      </c>
      <c r="NQX41" s="114" t="e">
        <f t="shared" si="190"/>
        <v>#DIV/0!</v>
      </c>
      <c r="NQY41" s="114" t="e">
        <f t="shared" si="190"/>
        <v>#DIV/0!</v>
      </c>
      <c r="NQZ41" s="114" t="e">
        <f t="shared" si="190"/>
        <v>#DIV/0!</v>
      </c>
      <c r="NRA41" s="114" t="e">
        <f t="shared" si="190"/>
        <v>#DIV/0!</v>
      </c>
      <c r="NRB41" s="114" t="e">
        <f t="shared" si="190"/>
        <v>#DIV/0!</v>
      </c>
      <c r="NRC41" s="114" t="e">
        <f t="shared" si="190"/>
        <v>#DIV/0!</v>
      </c>
      <c r="NRD41" s="114" t="e">
        <f t="shared" si="190"/>
        <v>#DIV/0!</v>
      </c>
      <c r="NRE41" s="114" t="e">
        <f t="shared" si="190"/>
        <v>#DIV/0!</v>
      </c>
      <c r="NRF41" s="114" t="e">
        <f t="shared" si="190"/>
        <v>#DIV/0!</v>
      </c>
      <c r="NRG41" s="114" t="e">
        <f t="shared" si="190"/>
        <v>#DIV/0!</v>
      </c>
      <c r="NRH41" s="114" t="e">
        <f t="shared" si="190"/>
        <v>#DIV/0!</v>
      </c>
      <c r="NRI41" s="114" t="e">
        <f t="shared" si="190"/>
        <v>#DIV/0!</v>
      </c>
      <c r="NRJ41" s="114" t="e">
        <f t="shared" si="190"/>
        <v>#DIV/0!</v>
      </c>
      <c r="NRK41" s="114" t="e">
        <f t="shared" si="190"/>
        <v>#DIV/0!</v>
      </c>
      <c r="NRL41" s="114" t="e">
        <f t="shared" si="190"/>
        <v>#DIV/0!</v>
      </c>
      <c r="NRM41" s="114" t="e">
        <f t="shared" si="190"/>
        <v>#DIV/0!</v>
      </c>
      <c r="NRN41" s="114" t="e">
        <f t="shared" si="190"/>
        <v>#DIV/0!</v>
      </c>
      <c r="NRO41" s="114" t="e">
        <f t="shared" si="190"/>
        <v>#DIV/0!</v>
      </c>
      <c r="NRP41" s="114" t="e">
        <f t="shared" si="190"/>
        <v>#DIV/0!</v>
      </c>
      <c r="NRQ41" s="114" t="e">
        <f t="shared" si="190"/>
        <v>#DIV/0!</v>
      </c>
      <c r="NRR41" s="114" t="e">
        <f t="shared" si="190"/>
        <v>#DIV/0!</v>
      </c>
      <c r="NRS41" s="114" t="e">
        <f t="shared" si="190"/>
        <v>#DIV/0!</v>
      </c>
      <c r="NRT41" s="114" t="e">
        <f t="shared" si="190"/>
        <v>#DIV/0!</v>
      </c>
      <c r="NRU41" s="114" t="e">
        <f t="shared" si="190"/>
        <v>#DIV/0!</v>
      </c>
      <c r="NRV41" s="114" t="e">
        <f t="shared" si="190"/>
        <v>#DIV/0!</v>
      </c>
      <c r="NRW41" s="114" t="e">
        <f t="shared" si="190"/>
        <v>#DIV/0!</v>
      </c>
      <c r="NRX41" s="114" t="e">
        <f t="shared" si="190"/>
        <v>#DIV/0!</v>
      </c>
      <c r="NRY41" s="114" t="e">
        <f t="shared" si="190"/>
        <v>#DIV/0!</v>
      </c>
      <c r="NRZ41" s="114" t="e">
        <f t="shared" si="190"/>
        <v>#DIV/0!</v>
      </c>
      <c r="NSA41" s="114" t="e">
        <f t="shared" si="190"/>
        <v>#DIV/0!</v>
      </c>
      <c r="NSB41" s="114" t="e">
        <f t="shared" si="190"/>
        <v>#DIV/0!</v>
      </c>
      <c r="NSC41" s="114" t="e">
        <f t="shared" si="190"/>
        <v>#DIV/0!</v>
      </c>
      <c r="NSD41" s="114" t="e">
        <f t="shared" si="190"/>
        <v>#DIV/0!</v>
      </c>
      <c r="NSE41" s="114" t="e">
        <f t="shared" si="190"/>
        <v>#DIV/0!</v>
      </c>
      <c r="NSF41" s="114" t="e">
        <f t="shared" si="190"/>
        <v>#DIV/0!</v>
      </c>
      <c r="NSG41" s="114" t="e">
        <f t="shared" si="190"/>
        <v>#DIV/0!</v>
      </c>
      <c r="NSH41" s="114" t="e">
        <f t="shared" si="190"/>
        <v>#DIV/0!</v>
      </c>
      <c r="NSI41" s="114" t="e">
        <f t="shared" si="190"/>
        <v>#DIV/0!</v>
      </c>
      <c r="NSJ41" s="114" t="e">
        <f t="shared" si="190"/>
        <v>#DIV/0!</v>
      </c>
      <c r="NSK41" s="114" t="e">
        <f t="shared" si="190"/>
        <v>#DIV/0!</v>
      </c>
      <c r="NSL41" s="114" t="e">
        <f t="shared" si="190"/>
        <v>#DIV/0!</v>
      </c>
      <c r="NSM41" s="114" t="e">
        <f t="shared" si="190"/>
        <v>#DIV/0!</v>
      </c>
      <c r="NSN41" s="114" t="e">
        <f t="shared" si="190"/>
        <v>#DIV/0!</v>
      </c>
      <c r="NSO41" s="114" t="e">
        <f t="shared" si="190"/>
        <v>#DIV/0!</v>
      </c>
      <c r="NSP41" s="114" t="e">
        <f t="shared" si="190"/>
        <v>#DIV/0!</v>
      </c>
      <c r="NSQ41" s="114" t="e">
        <f t="shared" si="190"/>
        <v>#DIV/0!</v>
      </c>
      <c r="NSR41" s="114" t="e">
        <f t="shared" si="190"/>
        <v>#DIV/0!</v>
      </c>
      <c r="NSS41" s="114" t="e">
        <f t="shared" si="190"/>
        <v>#DIV/0!</v>
      </c>
      <c r="NST41" s="114" t="e">
        <f t="shared" si="190"/>
        <v>#DIV/0!</v>
      </c>
      <c r="NSU41" s="114" t="e">
        <f t="shared" si="190"/>
        <v>#DIV/0!</v>
      </c>
      <c r="NSV41" s="114" t="e">
        <f t="shared" si="190"/>
        <v>#DIV/0!</v>
      </c>
      <c r="NSW41" s="114" t="e">
        <f t="shared" si="190"/>
        <v>#DIV/0!</v>
      </c>
      <c r="NSX41" s="114" t="e">
        <f t="shared" si="190"/>
        <v>#DIV/0!</v>
      </c>
      <c r="NSY41" s="114" t="e">
        <f t="shared" si="190"/>
        <v>#DIV/0!</v>
      </c>
      <c r="NSZ41" s="114" t="e">
        <f t="shared" si="190"/>
        <v>#DIV/0!</v>
      </c>
      <c r="NTA41" s="114" t="e">
        <f t="shared" si="190"/>
        <v>#DIV/0!</v>
      </c>
      <c r="NTB41" s="114" t="e">
        <f t="shared" si="190"/>
        <v>#DIV/0!</v>
      </c>
      <c r="NTC41" s="114" t="e">
        <f t="shared" si="190"/>
        <v>#DIV/0!</v>
      </c>
      <c r="NTD41" s="114" t="e">
        <f t="shared" si="190"/>
        <v>#DIV/0!</v>
      </c>
      <c r="NTE41" s="114" t="e">
        <f t="shared" si="190"/>
        <v>#DIV/0!</v>
      </c>
      <c r="NTF41" s="114" t="e">
        <f t="shared" si="190"/>
        <v>#DIV/0!</v>
      </c>
      <c r="NTG41" s="114" t="e">
        <f t="shared" si="190"/>
        <v>#DIV/0!</v>
      </c>
      <c r="NTH41" s="114" t="e">
        <f t="shared" ref="NTH41:NVS41" si="191">NTG41+NTH40</f>
        <v>#DIV/0!</v>
      </c>
      <c r="NTI41" s="114" t="e">
        <f t="shared" si="191"/>
        <v>#DIV/0!</v>
      </c>
      <c r="NTJ41" s="114" t="e">
        <f t="shared" si="191"/>
        <v>#DIV/0!</v>
      </c>
      <c r="NTK41" s="114" t="e">
        <f t="shared" si="191"/>
        <v>#DIV/0!</v>
      </c>
      <c r="NTL41" s="114" t="e">
        <f t="shared" si="191"/>
        <v>#DIV/0!</v>
      </c>
      <c r="NTM41" s="114" t="e">
        <f t="shared" si="191"/>
        <v>#DIV/0!</v>
      </c>
      <c r="NTN41" s="114" t="e">
        <f t="shared" si="191"/>
        <v>#DIV/0!</v>
      </c>
      <c r="NTO41" s="114" t="e">
        <f t="shared" si="191"/>
        <v>#DIV/0!</v>
      </c>
      <c r="NTP41" s="114" t="e">
        <f t="shared" si="191"/>
        <v>#DIV/0!</v>
      </c>
      <c r="NTQ41" s="114" t="e">
        <f t="shared" si="191"/>
        <v>#DIV/0!</v>
      </c>
      <c r="NTR41" s="114" t="e">
        <f t="shared" si="191"/>
        <v>#DIV/0!</v>
      </c>
      <c r="NTS41" s="114" t="e">
        <f t="shared" si="191"/>
        <v>#DIV/0!</v>
      </c>
      <c r="NTT41" s="114" t="e">
        <f t="shared" si="191"/>
        <v>#DIV/0!</v>
      </c>
      <c r="NTU41" s="114" t="e">
        <f t="shared" si="191"/>
        <v>#DIV/0!</v>
      </c>
      <c r="NTV41" s="114" t="e">
        <f t="shared" si="191"/>
        <v>#DIV/0!</v>
      </c>
      <c r="NTW41" s="114" t="e">
        <f t="shared" si="191"/>
        <v>#DIV/0!</v>
      </c>
      <c r="NTX41" s="114" t="e">
        <f t="shared" si="191"/>
        <v>#DIV/0!</v>
      </c>
      <c r="NTY41" s="114" t="e">
        <f t="shared" si="191"/>
        <v>#DIV/0!</v>
      </c>
      <c r="NTZ41" s="114" t="e">
        <f t="shared" si="191"/>
        <v>#DIV/0!</v>
      </c>
      <c r="NUA41" s="114" t="e">
        <f t="shared" si="191"/>
        <v>#DIV/0!</v>
      </c>
      <c r="NUB41" s="114" t="e">
        <f t="shared" si="191"/>
        <v>#DIV/0!</v>
      </c>
      <c r="NUC41" s="114" t="e">
        <f t="shared" si="191"/>
        <v>#DIV/0!</v>
      </c>
      <c r="NUD41" s="114" t="e">
        <f t="shared" si="191"/>
        <v>#DIV/0!</v>
      </c>
      <c r="NUE41" s="114" t="e">
        <f t="shared" si="191"/>
        <v>#DIV/0!</v>
      </c>
      <c r="NUF41" s="114" t="e">
        <f t="shared" si="191"/>
        <v>#DIV/0!</v>
      </c>
      <c r="NUG41" s="114" t="e">
        <f t="shared" si="191"/>
        <v>#DIV/0!</v>
      </c>
      <c r="NUH41" s="114" t="e">
        <f t="shared" si="191"/>
        <v>#DIV/0!</v>
      </c>
      <c r="NUI41" s="114" t="e">
        <f t="shared" si="191"/>
        <v>#DIV/0!</v>
      </c>
      <c r="NUJ41" s="114" t="e">
        <f t="shared" si="191"/>
        <v>#DIV/0!</v>
      </c>
      <c r="NUK41" s="114" t="e">
        <f t="shared" si="191"/>
        <v>#DIV/0!</v>
      </c>
      <c r="NUL41" s="114" t="e">
        <f t="shared" si="191"/>
        <v>#DIV/0!</v>
      </c>
      <c r="NUM41" s="114" t="e">
        <f t="shared" si="191"/>
        <v>#DIV/0!</v>
      </c>
      <c r="NUN41" s="114" t="e">
        <f t="shared" si="191"/>
        <v>#DIV/0!</v>
      </c>
      <c r="NUO41" s="114" t="e">
        <f t="shared" si="191"/>
        <v>#DIV/0!</v>
      </c>
      <c r="NUP41" s="114" t="e">
        <f t="shared" si="191"/>
        <v>#DIV/0!</v>
      </c>
      <c r="NUQ41" s="114" t="e">
        <f t="shared" si="191"/>
        <v>#DIV/0!</v>
      </c>
      <c r="NUR41" s="114" t="e">
        <f t="shared" si="191"/>
        <v>#DIV/0!</v>
      </c>
      <c r="NUS41" s="114" t="e">
        <f t="shared" si="191"/>
        <v>#DIV/0!</v>
      </c>
      <c r="NUT41" s="114" t="e">
        <f t="shared" si="191"/>
        <v>#DIV/0!</v>
      </c>
      <c r="NUU41" s="114" t="e">
        <f t="shared" si="191"/>
        <v>#DIV/0!</v>
      </c>
      <c r="NUV41" s="114" t="e">
        <f t="shared" si="191"/>
        <v>#DIV/0!</v>
      </c>
      <c r="NUW41" s="114" t="e">
        <f t="shared" si="191"/>
        <v>#DIV/0!</v>
      </c>
      <c r="NUX41" s="114" t="e">
        <f t="shared" si="191"/>
        <v>#DIV/0!</v>
      </c>
      <c r="NUY41" s="114" t="e">
        <f t="shared" si="191"/>
        <v>#DIV/0!</v>
      </c>
      <c r="NUZ41" s="114" t="e">
        <f t="shared" si="191"/>
        <v>#DIV/0!</v>
      </c>
      <c r="NVA41" s="114" t="e">
        <f t="shared" si="191"/>
        <v>#DIV/0!</v>
      </c>
      <c r="NVB41" s="114" t="e">
        <f t="shared" si="191"/>
        <v>#DIV/0!</v>
      </c>
      <c r="NVC41" s="114" t="e">
        <f t="shared" si="191"/>
        <v>#DIV/0!</v>
      </c>
      <c r="NVD41" s="114" t="e">
        <f t="shared" si="191"/>
        <v>#DIV/0!</v>
      </c>
      <c r="NVE41" s="114" t="e">
        <f t="shared" si="191"/>
        <v>#DIV/0!</v>
      </c>
      <c r="NVF41" s="114" t="e">
        <f t="shared" si="191"/>
        <v>#DIV/0!</v>
      </c>
      <c r="NVG41" s="114" t="e">
        <f t="shared" si="191"/>
        <v>#DIV/0!</v>
      </c>
      <c r="NVH41" s="114" t="e">
        <f t="shared" si="191"/>
        <v>#DIV/0!</v>
      </c>
      <c r="NVI41" s="114" t="e">
        <f t="shared" si="191"/>
        <v>#DIV/0!</v>
      </c>
      <c r="NVJ41" s="114" t="e">
        <f t="shared" si="191"/>
        <v>#DIV/0!</v>
      </c>
      <c r="NVK41" s="114" t="e">
        <f t="shared" si="191"/>
        <v>#DIV/0!</v>
      </c>
      <c r="NVL41" s="114" t="e">
        <f t="shared" si="191"/>
        <v>#DIV/0!</v>
      </c>
      <c r="NVM41" s="114" t="e">
        <f t="shared" si="191"/>
        <v>#DIV/0!</v>
      </c>
      <c r="NVN41" s="114" t="e">
        <f t="shared" si="191"/>
        <v>#DIV/0!</v>
      </c>
      <c r="NVO41" s="114" t="e">
        <f t="shared" si="191"/>
        <v>#DIV/0!</v>
      </c>
      <c r="NVP41" s="114" t="e">
        <f t="shared" si="191"/>
        <v>#DIV/0!</v>
      </c>
      <c r="NVQ41" s="114" t="e">
        <f t="shared" si="191"/>
        <v>#DIV/0!</v>
      </c>
      <c r="NVR41" s="114" t="e">
        <f t="shared" si="191"/>
        <v>#DIV/0!</v>
      </c>
      <c r="NVS41" s="114" t="e">
        <f t="shared" si="191"/>
        <v>#DIV/0!</v>
      </c>
      <c r="NVT41" s="114" t="e">
        <f t="shared" ref="NVT41:NYE41" si="192">NVS41+NVT40</f>
        <v>#DIV/0!</v>
      </c>
      <c r="NVU41" s="114" t="e">
        <f t="shared" si="192"/>
        <v>#DIV/0!</v>
      </c>
      <c r="NVV41" s="114" t="e">
        <f t="shared" si="192"/>
        <v>#DIV/0!</v>
      </c>
      <c r="NVW41" s="114" t="e">
        <f t="shared" si="192"/>
        <v>#DIV/0!</v>
      </c>
      <c r="NVX41" s="114" t="e">
        <f t="shared" si="192"/>
        <v>#DIV/0!</v>
      </c>
      <c r="NVY41" s="114" t="e">
        <f t="shared" si="192"/>
        <v>#DIV/0!</v>
      </c>
      <c r="NVZ41" s="114" t="e">
        <f t="shared" si="192"/>
        <v>#DIV/0!</v>
      </c>
      <c r="NWA41" s="114" t="e">
        <f t="shared" si="192"/>
        <v>#DIV/0!</v>
      </c>
      <c r="NWB41" s="114" t="e">
        <f t="shared" si="192"/>
        <v>#DIV/0!</v>
      </c>
      <c r="NWC41" s="114" t="e">
        <f t="shared" si="192"/>
        <v>#DIV/0!</v>
      </c>
      <c r="NWD41" s="114" t="e">
        <f t="shared" si="192"/>
        <v>#DIV/0!</v>
      </c>
      <c r="NWE41" s="114" t="e">
        <f t="shared" si="192"/>
        <v>#DIV/0!</v>
      </c>
      <c r="NWF41" s="114" t="e">
        <f t="shared" si="192"/>
        <v>#DIV/0!</v>
      </c>
      <c r="NWG41" s="114" t="e">
        <f t="shared" si="192"/>
        <v>#DIV/0!</v>
      </c>
      <c r="NWH41" s="114" t="e">
        <f t="shared" si="192"/>
        <v>#DIV/0!</v>
      </c>
      <c r="NWI41" s="114" t="e">
        <f t="shared" si="192"/>
        <v>#DIV/0!</v>
      </c>
      <c r="NWJ41" s="114" t="e">
        <f t="shared" si="192"/>
        <v>#DIV/0!</v>
      </c>
      <c r="NWK41" s="114" t="e">
        <f t="shared" si="192"/>
        <v>#DIV/0!</v>
      </c>
      <c r="NWL41" s="114" t="e">
        <f t="shared" si="192"/>
        <v>#DIV/0!</v>
      </c>
      <c r="NWM41" s="114" t="e">
        <f t="shared" si="192"/>
        <v>#DIV/0!</v>
      </c>
      <c r="NWN41" s="114" t="e">
        <f t="shared" si="192"/>
        <v>#DIV/0!</v>
      </c>
      <c r="NWO41" s="114" t="e">
        <f t="shared" si="192"/>
        <v>#DIV/0!</v>
      </c>
      <c r="NWP41" s="114" t="e">
        <f t="shared" si="192"/>
        <v>#DIV/0!</v>
      </c>
      <c r="NWQ41" s="114" t="e">
        <f t="shared" si="192"/>
        <v>#DIV/0!</v>
      </c>
      <c r="NWR41" s="114" t="e">
        <f t="shared" si="192"/>
        <v>#DIV/0!</v>
      </c>
      <c r="NWS41" s="114" t="e">
        <f t="shared" si="192"/>
        <v>#DIV/0!</v>
      </c>
      <c r="NWT41" s="114" t="e">
        <f t="shared" si="192"/>
        <v>#DIV/0!</v>
      </c>
      <c r="NWU41" s="114" t="e">
        <f t="shared" si="192"/>
        <v>#DIV/0!</v>
      </c>
      <c r="NWV41" s="114" t="e">
        <f t="shared" si="192"/>
        <v>#DIV/0!</v>
      </c>
      <c r="NWW41" s="114" t="e">
        <f t="shared" si="192"/>
        <v>#DIV/0!</v>
      </c>
      <c r="NWX41" s="114" t="e">
        <f t="shared" si="192"/>
        <v>#DIV/0!</v>
      </c>
      <c r="NWY41" s="114" t="e">
        <f t="shared" si="192"/>
        <v>#DIV/0!</v>
      </c>
      <c r="NWZ41" s="114" t="e">
        <f t="shared" si="192"/>
        <v>#DIV/0!</v>
      </c>
      <c r="NXA41" s="114" t="e">
        <f t="shared" si="192"/>
        <v>#DIV/0!</v>
      </c>
      <c r="NXB41" s="114" t="e">
        <f t="shared" si="192"/>
        <v>#DIV/0!</v>
      </c>
      <c r="NXC41" s="114" t="e">
        <f t="shared" si="192"/>
        <v>#DIV/0!</v>
      </c>
      <c r="NXD41" s="114" t="e">
        <f t="shared" si="192"/>
        <v>#DIV/0!</v>
      </c>
      <c r="NXE41" s="114" t="e">
        <f t="shared" si="192"/>
        <v>#DIV/0!</v>
      </c>
      <c r="NXF41" s="114" t="e">
        <f t="shared" si="192"/>
        <v>#DIV/0!</v>
      </c>
      <c r="NXG41" s="114" t="e">
        <f t="shared" si="192"/>
        <v>#DIV/0!</v>
      </c>
      <c r="NXH41" s="114" t="e">
        <f t="shared" si="192"/>
        <v>#DIV/0!</v>
      </c>
      <c r="NXI41" s="114" t="e">
        <f t="shared" si="192"/>
        <v>#DIV/0!</v>
      </c>
      <c r="NXJ41" s="114" t="e">
        <f t="shared" si="192"/>
        <v>#DIV/0!</v>
      </c>
      <c r="NXK41" s="114" t="e">
        <f t="shared" si="192"/>
        <v>#DIV/0!</v>
      </c>
      <c r="NXL41" s="114" t="e">
        <f t="shared" si="192"/>
        <v>#DIV/0!</v>
      </c>
      <c r="NXM41" s="114" t="e">
        <f t="shared" si="192"/>
        <v>#DIV/0!</v>
      </c>
      <c r="NXN41" s="114" t="e">
        <f t="shared" si="192"/>
        <v>#DIV/0!</v>
      </c>
      <c r="NXO41" s="114" t="e">
        <f t="shared" si="192"/>
        <v>#DIV/0!</v>
      </c>
      <c r="NXP41" s="114" t="e">
        <f t="shared" si="192"/>
        <v>#DIV/0!</v>
      </c>
      <c r="NXQ41" s="114" t="e">
        <f t="shared" si="192"/>
        <v>#DIV/0!</v>
      </c>
      <c r="NXR41" s="114" t="e">
        <f t="shared" si="192"/>
        <v>#DIV/0!</v>
      </c>
      <c r="NXS41" s="114" t="e">
        <f t="shared" si="192"/>
        <v>#DIV/0!</v>
      </c>
      <c r="NXT41" s="114" t="e">
        <f t="shared" si="192"/>
        <v>#DIV/0!</v>
      </c>
      <c r="NXU41" s="114" t="e">
        <f t="shared" si="192"/>
        <v>#DIV/0!</v>
      </c>
      <c r="NXV41" s="114" t="e">
        <f t="shared" si="192"/>
        <v>#DIV/0!</v>
      </c>
      <c r="NXW41" s="114" t="e">
        <f t="shared" si="192"/>
        <v>#DIV/0!</v>
      </c>
      <c r="NXX41" s="114" t="e">
        <f t="shared" si="192"/>
        <v>#DIV/0!</v>
      </c>
      <c r="NXY41" s="114" t="e">
        <f t="shared" si="192"/>
        <v>#DIV/0!</v>
      </c>
      <c r="NXZ41" s="114" t="e">
        <f t="shared" si="192"/>
        <v>#DIV/0!</v>
      </c>
      <c r="NYA41" s="114" t="e">
        <f t="shared" si="192"/>
        <v>#DIV/0!</v>
      </c>
      <c r="NYB41" s="114" t="e">
        <f t="shared" si="192"/>
        <v>#DIV/0!</v>
      </c>
      <c r="NYC41" s="114" t="e">
        <f t="shared" si="192"/>
        <v>#DIV/0!</v>
      </c>
      <c r="NYD41" s="114" t="e">
        <f t="shared" si="192"/>
        <v>#DIV/0!</v>
      </c>
      <c r="NYE41" s="114" t="e">
        <f t="shared" si="192"/>
        <v>#DIV/0!</v>
      </c>
      <c r="NYF41" s="114" t="e">
        <f t="shared" ref="NYF41:OAQ41" si="193">NYE41+NYF40</f>
        <v>#DIV/0!</v>
      </c>
      <c r="NYG41" s="114" t="e">
        <f t="shared" si="193"/>
        <v>#DIV/0!</v>
      </c>
      <c r="NYH41" s="114" t="e">
        <f t="shared" si="193"/>
        <v>#DIV/0!</v>
      </c>
      <c r="NYI41" s="114" t="e">
        <f t="shared" si="193"/>
        <v>#DIV/0!</v>
      </c>
      <c r="NYJ41" s="114" t="e">
        <f t="shared" si="193"/>
        <v>#DIV/0!</v>
      </c>
      <c r="NYK41" s="114" t="e">
        <f t="shared" si="193"/>
        <v>#DIV/0!</v>
      </c>
      <c r="NYL41" s="114" t="e">
        <f t="shared" si="193"/>
        <v>#DIV/0!</v>
      </c>
      <c r="NYM41" s="114" t="e">
        <f t="shared" si="193"/>
        <v>#DIV/0!</v>
      </c>
      <c r="NYN41" s="114" t="e">
        <f t="shared" si="193"/>
        <v>#DIV/0!</v>
      </c>
      <c r="NYO41" s="114" t="e">
        <f t="shared" si="193"/>
        <v>#DIV/0!</v>
      </c>
      <c r="NYP41" s="114" t="e">
        <f t="shared" si="193"/>
        <v>#DIV/0!</v>
      </c>
      <c r="NYQ41" s="114" t="e">
        <f t="shared" si="193"/>
        <v>#DIV/0!</v>
      </c>
      <c r="NYR41" s="114" t="e">
        <f t="shared" si="193"/>
        <v>#DIV/0!</v>
      </c>
      <c r="NYS41" s="114" t="e">
        <f t="shared" si="193"/>
        <v>#DIV/0!</v>
      </c>
      <c r="NYT41" s="114" t="e">
        <f t="shared" si="193"/>
        <v>#DIV/0!</v>
      </c>
      <c r="NYU41" s="114" t="e">
        <f t="shared" si="193"/>
        <v>#DIV/0!</v>
      </c>
      <c r="NYV41" s="114" t="e">
        <f t="shared" si="193"/>
        <v>#DIV/0!</v>
      </c>
      <c r="NYW41" s="114" t="e">
        <f t="shared" si="193"/>
        <v>#DIV/0!</v>
      </c>
      <c r="NYX41" s="114" t="e">
        <f t="shared" si="193"/>
        <v>#DIV/0!</v>
      </c>
      <c r="NYY41" s="114" t="e">
        <f t="shared" si="193"/>
        <v>#DIV/0!</v>
      </c>
      <c r="NYZ41" s="114" t="e">
        <f t="shared" si="193"/>
        <v>#DIV/0!</v>
      </c>
      <c r="NZA41" s="114" t="e">
        <f t="shared" si="193"/>
        <v>#DIV/0!</v>
      </c>
      <c r="NZB41" s="114" t="e">
        <f t="shared" si="193"/>
        <v>#DIV/0!</v>
      </c>
      <c r="NZC41" s="114" t="e">
        <f t="shared" si="193"/>
        <v>#DIV/0!</v>
      </c>
      <c r="NZD41" s="114" t="e">
        <f t="shared" si="193"/>
        <v>#DIV/0!</v>
      </c>
      <c r="NZE41" s="114" t="e">
        <f t="shared" si="193"/>
        <v>#DIV/0!</v>
      </c>
      <c r="NZF41" s="114" t="e">
        <f t="shared" si="193"/>
        <v>#DIV/0!</v>
      </c>
      <c r="NZG41" s="114" t="e">
        <f t="shared" si="193"/>
        <v>#DIV/0!</v>
      </c>
      <c r="NZH41" s="114" t="e">
        <f t="shared" si="193"/>
        <v>#DIV/0!</v>
      </c>
      <c r="NZI41" s="114" t="e">
        <f t="shared" si="193"/>
        <v>#DIV/0!</v>
      </c>
      <c r="NZJ41" s="114" t="e">
        <f t="shared" si="193"/>
        <v>#DIV/0!</v>
      </c>
      <c r="NZK41" s="114" t="e">
        <f t="shared" si="193"/>
        <v>#DIV/0!</v>
      </c>
      <c r="NZL41" s="114" t="e">
        <f t="shared" si="193"/>
        <v>#DIV/0!</v>
      </c>
      <c r="NZM41" s="114" t="e">
        <f t="shared" si="193"/>
        <v>#DIV/0!</v>
      </c>
      <c r="NZN41" s="114" t="e">
        <f t="shared" si="193"/>
        <v>#DIV/0!</v>
      </c>
      <c r="NZO41" s="114" t="e">
        <f t="shared" si="193"/>
        <v>#DIV/0!</v>
      </c>
      <c r="NZP41" s="114" t="e">
        <f t="shared" si="193"/>
        <v>#DIV/0!</v>
      </c>
      <c r="NZQ41" s="114" t="e">
        <f t="shared" si="193"/>
        <v>#DIV/0!</v>
      </c>
      <c r="NZR41" s="114" t="e">
        <f t="shared" si="193"/>
        <v>#DIV/0!</v>
      </c>
      <c r="NZS41" s="114" t="e">
        <f t="shared" si="193"/>
        <v>#DIV/0!</v>
      </c>
      <c r="NZT41" s="114" t="e">
        <f t="shared" si="193"/>
        <v>#DIV/0!</v>
      </c>
      <c r="NZU41" s="114" t="e">
        <f t="shared" si="193"/>
        <v>#DIV/0!</v>
      </c>
      <c r="NZV41" s="114" t="e">
        <f t="shared" si="193"/>
        <v>#DIV/0!</v>
      </c>
      <c r="NZW41" s="114" t="e">
        <f t="shared" si="193"/>
        <v>#DIV/0!</v>
      </c>
      <c r="NZX41" s="114" t="e">
        <f t="shared" si="193"/>
        <v>#DIV/0!</v>
      </c>
      <c r="NZY41" s="114" t="e">
        <f t="shared" si="193"/>
        <v>#DIV/0!</v>
      </c>
      <c r="NZZ41" s="114" t="e">
        <f t="shared" si="193"/>
        <v>#DIV/0!</v>
      </c>
      <c r="OAA41" s="114" t="e">
        <f t="shared" si="193"/>
        <v>#DIV/0!</v>
      </c>
      <c r="OAB41" s="114" t="e">
        <f t="shared" si="193"/>
        <v>#DIV/0!</v>
      </c>
      <c r="OAC41" s="114" t="e">
        <f t="shared" si="193"/>
        <v>#DIV/0!</v>
      </c>
      <c r="OAD41" s="114" t="e">
        <f t="shared" si="193"/>
        <v>#DIV/0!</v>
      </c>
      <c r="OAE41" s="114" t="e">
        <f t="shared" si="193"/>
        <v>#DIV/0!</v>
      </c>
      <c r="OAF41" s="114" t="e">
        <f t="shared" si="193"/>
        <v>#DIV/0!</v>
      </c>
      <c r="OAG41" s="114" t="e">
        <f t="shared" si="193"/>
        <v>#DIV/0!</v>
      </c>
      <c r="OAH41" s="114" t="e">
        <f t="shared" si="193"/>
        <v>#DIV/0!</v>
      </c>
      <c r="OAI41" s="114" t="e">
        <f t="shared" si="193"/>
        <v>#DIV/0!</v>
      </c>
      <c r="OAJ41" s="114" t="e">
        <f t="shared" si="193"/>
        <v>#DIV/0!</v>
      </c>
      <c r="OAK41" s="114" t="e">
        <f t="shared" si="193"/>
        <v>#DIV/0!</v>
      </c>
      <c r="OAL41" s="114" t="e">
        <f t="shared" si="193"/>
        <v>#DIV/0!</v>
      </c>
      <c r="OAM41" s="114" t="e">
        <f t="shared" si="193"/>
        <v>#DIV/0!</v>
      </c>
      <c r="OAN41" s="114" t="e">
        <f t="shared" si="193"/>
        <v>#DIV/0!</v>
      </c>
      <c r="OAO41" s="114" t="e">
        <f t="shared" si="193"/>
        <v>#DIV/0!</v>
      </c>
      <c r="OAP41" s="114" t="e">
        <f t="shared" si="193"/>
        <v>#DIV/0!</v>
      </c>
      <c r="OAQ41" s="114" t="e">
        <f t="shared" si="193"/>
        <v>#DIV/0!</v>
      </c>
      <c r="OAR41" s="114" t="e">
        <f t="shared" ref="OAR41:ODC41" si="194">OAQ41+OAR40</f>
        <v>#DIV/0!</v>
      </c>
      <c r="OAS41" s="114" t="e">
        <f t="shared" si="194"/>
        <v>#DIV/0!</v>
      </c>
      <c r="OAT41" s="114" t="e">
        <f t="shared" si="194"/>
        <v>#DIV/0!</v>
      </c>
      <c r="OAU41" s="114" t="e">
        <f t="shared" si="194"/>
        <v>#DIV/0!</v>
      </c>
      <c r="OAV41" s="114" t="e">
        <f t="shared" si="194"/>
        <v>#DIV/0!</v>
      </c>
      <c r="OAW41" s="114" t="e">
        <f t="shared" si="194"/>
        <v>#DIV/0!</v>
      </c>
      <c r="OAX41" s="114" t="e">
        <f t="shared" si="194"/>
        <v>#DIV/0!</v>
      </c>
      <c r="OAY41" s="114" t="e">
        <f t="shared" si="194"/>
        <v>#DIV/0!</v>
      </c>
      <c r="OAZ41" s="114" t="e">
        <f t="shared" si="194"/>
        <v>#DIV/0!</v>
      </c>
      <c r="OBA41" s="114" t="e">
        <f t="shared" si="194"/>
        <v>#DIV/0!</v>
      </c>
      <c r="OBB41" s="114" t="e">
        <f t="shared" si="194"/>
        <v>#DIV/0!</v>
      </c>
      <c r="OBC41" s="114" t="e">
        <f t="shared" si="194"/>
        <v>#DIV/0!</v>
      </c>
      <c r="OBD41" s="114" t="e">
        <f t="shared" si="194"/>
        <v>#DIV/0!</v>
      </c>
      <c r="OBE41" s="114" t="e">
        <f t="shared" si="194"/>
        <v>#DIV/0!</v>
      </c>
      <c r="OBF41" s="114" t="e">
        <f t="shared" si="194"/>
        <v>#DIV/0!</v>
      </c>
      <c r="OBG41" s="114" t="e">
        <f t="shared" si="194"/>
        <v>#DIV/0!</v>
      </c>
      <c r="OBH41" s="114" t="e">
        <f t="shared" si="194"/>
        <v>#DIV/0!</v>
      </c>
      <c r="OBI41" s="114" t="e">
        <f t="shared" si="194"/>
        <v>#DIV/0!</v>
      </c>
      <c r="OBJ41" s="114" t="e">
        <f t="shared" si="194"/>
        <v>#DIV/0!</v>
      </c>
      <c r="OBK41" s="114" t="e">
        <f t="shared" si="194"/>
        <v>#DIV/0!</v>
      </c>
      <c r="OBL41" s="114" t="e">
        <f t="shared" si="194"/>
        <v>#DIV/0!</v>
      </c>
      <c r="OBM41" s="114" t="e">
        <f t="shared" si="194"/>
        <v>#DIV/0!</v>
      </c>
      <c r="OBN41" s="114" t="e">
        <f t="shared" si="194"/>
        <v>#DIV/0!</v>
      </c>
      <c r="OBO41" s="114" t="e">
        <f t="shared" si="194"/>
        <v>#DIV/0!</v>
      </c>
      <c r="OBP41" s="114" t="e">
        <f t="shared" si="194"/>
        <v>#DIV/0!</v>
      </c>
      <c r="OBQ41" s="114" t="e">
        <f t="shared" si="194"/>
        <v>#DIV/0!</v>
      </c>
      <c r="OBR41" s="114" t="e">
        <f t="shared" si="194"/>
        <v>#DIV/0!</v>
      </c>
      <c r="OBS41" s="114" t="e">
        <f t="shared" si="194"/>
        <v>#DIV/0!</v>
      </c>
      <c r="OBT41" s="114" t="e">
        <f t="shared" si="194"/>
        <v>#DIV/0!</v>
      </c>
      <c r="OBU41" s="114" t="e">
        <f t="shared" si="194"/>
        <v>#DIV/0!</v>
      </c>
      <c r="OBV41" s="114" t="e">
        <f t="shared" si="194"/>
        <v>#DIV/0!</v>
      </c>
      <c r="OBW41" s="114" t="e">
        <f t="shared" si="194"/>
        <v>#DIV/0!</v>
      </c>
      <c r="OBX41" s="114" t="e">
        <f t="shared" si="194"/>
        <v>#DIV/0!</v>
      </c>
      <c r="OBY41" s="114" t="e">
        <f t="shared" si="194"/>
        <v>#DIV/0!</v>
      </c>
      <c r="OBZ41" s="114" t="e">
        <f t="shared" si="194"/>
        <v>#DIV/0!</v>
      </c>
      <c r="OCA41" s="114" t="e">
        <f t="shared" si="194"/>
        <v>#DIV/0!</v>
      </c>
      <c r="OCB41" s="114" t="e">
        <f t="shared" si="194"/>
        <v>#DIV/0!</v>
      </c>
      <c r="OCC41" s="114" t="e">
        <f t="shared" si="194"/>
        <v>#DIV/0!</v>
      </c>
      <c r="OCD41" s="114" t="e">
        <f t="shared" si="194"/>
        <v>#DIV/0!</v>
      </c>
      <c r="OCE41" s="114" t="e">
        <f t="shared" si="194"/>
        <v>#DIV/0!</v>
      </c>
      <c r="OCF41" s="114" t="e">
        <f t="shared" si="194"/>
        <v>#DIV/0!</v>
      </c>
      <c r="OCG41" s="114" t="e">
        <f t="shared" si="194"/>
        <v>#DIV/0!</v>
      </c>
      <c r="OCH41" s="114" t="e">
        <f t="shared" si="194"/>
        <v>#DIV/0!</v>
      </c>
      <c r="OCI41" s="114" t="e">
        <f t="shared" si="194"/>
        <v>#DIV/0!</v>
      </c>
      <c r="OCJ41" s="114" t="e">
        <f t="shared" si="194"/>
        <v>#DIV/0!</v>
      </c>
      <c r="OCK41" s="114" t="e">
        <f t="shared" si="194"/>
        <v>#DIV/0!</v>
      </c>
      <c r="OCL41" s="114" t="e">
        <f t="shared" si="194"/>
        <v>#DIV/0!</v>
      </c>
      <c r="OCM41" s="114" t="e">
        <f t="shared" si="194"/>
        <v>#DIV/0!</v>
      </c>
      <c r="OCN41" s="114" t="e">
        <f t="shared" si="194"/>
        <v>#DIV/0!</v>
      </c>
      <c r="OCO41" s="114" t="e">
        <f t="shared" si="194"/>
        <v>#DIV/0!</v>
      </c>
      <c r="OCP41" s="114" t="e">
        <f t="shared" si="194"/>
        <v>#DIV/0!</v>
      </c>
      <c r="OCQ41" s="114" t="e">
        <f t="shared" si="194"/>
        <v>#DIV/0!</v>
      </c>
      <c r="OCR41" s="114" t="e">
        <f t="shared" si="194"/>
        <v>#DIV/0!</v>
      </c>
      <c r="OCS41" s="114" t="e">
        <f t="shared" si="194"/>
        <v>#DIV/0!</v>
      </c>
      <c r="OCT41" s="114" t="e">
        <f t="shared" si="194"/>
        <v>#DIV/0!</v>
      </c>
      <c r="OCU41" s="114" t="e">
        <f t="shared" si="194"/>
        <v>#DIV/0!</v>
      </c>
      <c r="OCV41" s="114" t="e">
        <f t="shared" si="194"/>
        <v>#DIV/0!</v>
      </c>
      <c r="OCW41" s="114" t="e">
        <f t="shared" si="194"/>
        <v>#DIV/0!</v>
      </c>
      <c r="OCX41" s="114" t="e">
        <f t="shared" si="194"/>
        <v>#DIV/0!</v>
      </c>
      <c r="OCY41" s="114" t="e">
        <f t="shared" si="194"/>
        <v>#DIV/0!</v>
      </c>
      <c r="OCZ41" s="114" t="e">
        <f t="shared" si="194"/>
        <v>#DIV/0!</v>
      </c>
      <c r="ODA41" s="114" t="e">
        <f t="shared" si="194"/>
        <v>#DIV/0!</v>
      </c>
      <c r="ODB41" s="114" t="e">
        <f t="shared" si="194"/>
        <v>#DIV/0!</v>
      </c>
      <c r="ODC41" s="114" t="e">
        <f t="shared" si="194"/>
        <v>#DIV/0!</v>
      </c>
      <c r="ODD41" s="114" t="e">
        <f t="shared" ref="ODD41:OFO41" si="195">ODC41+ODD40</f>
        <v>#DIV/0!</v>
      </c>
      <c r="ODE41" s="114" t="e">
        <f t="shared" si="195"/>
        <v>#DIV/0!</v>
      </c>
      <c r="ODF41" s="114" t="e">
        <f t="shared" si="195"/>
        <v>#DIV/0!</v>
      </c>
      <c r="ODG41" s="114" t="e">
        <f t="shared" si="195"/>
        <v>#DIV/0!</v>
      </c>
      <c r="ODH41" s="114" t="e">
        <f t="shared" si="195"/>
        <v>#DIV/0!</v>
      </c>
      <c r="ODI41" s="114" t="e">
        <f t="shared" si="195"/>
        <v>#DIV/0!</v>
      </c>
      <c r="ODJ41" s="114" t="e">
        <f t="shared" si="195"/>
        <v>#DIV/0!</v>
      </c>
      <c r="ODK41" s="114" t="e">
        <f t="shared" si="195"/>
        <v>#DIV/0!</v>
      </c>
      <c r="ODL41" s="114" t="e">
        <f t="shared" si="195"/>
        <v>#DIV/0!</v>
      </c>
      <c r="ODM41" s="114" t="e">
        <f t="shared" si="195"/>
        <v>#DIV/0!</v>
      </c>
      <c r="ODN41" s="114" t="e">
        <f t="shared" si="195"/>
        <v>#DIV/0!</v>
      </c>
      <c r="ODO41" s="114" t="e">
        <f t="shared" si="195"/>
        <v>#DIV/0!</v>
      </c>
      <c r="ODP41" s="114" t="e">
        <f t="shared" si="195"/>
        <v>#DIV/0!</v>
      </c>
      <c r="ODQ41" s="114" t="e">
        <f t="shared" si="195"/>
        <v>#DIV/0!</v>
      </c>
      <c r="ODR41" s="114" t="e">
        <f t="shared" si="195"/>
        <v>#DIV/0!</v>
      </c>
      <c r="ODS41" s="114" t="e">
        <f t="shared" si="195"/>
        <v>#DIV/0!</v>
      </c>
      <c r="ODT41" s="114" t="e">
        <f t="shared" si="195"/>
        <v>#DIV/0!</v>
      </c>
      <c r="ODU41" s="114" t="e">
        <f t="shared" si="195"/>
        <v>#DIV/0!</v>
      </c>
      <c r="ODV41" s="114" t="e">
        <f t="shared" si="195"/>
        <v>#DIV/0!</v>
      </c>
      <c r="ODW41" s="114" t="e">
        <f t="shared" si="195"/>
        <v>#DIV/0!</v>
      </c>
      <c r="ODX41" s="114" t="e">
        <f t="shared" si="195"/>
        <v>#DIV/0!</v>
      </c>
      <c r="ODY41" s="114" t="e">
        <f t="shared" si="195"/>
        <v>#DIV/0!</v>
      </c>
      <c r="ODZ41" s="114" t="e">
        <f t="shared" si="195"/>
        <v>#DIV/0!</v>
      </c>
      <c r="OEA41" s="114" t="e">
        <f t="shared" si="195"/>
        <v>#DIV/0!</v>
      </c>
      <c r="OEB41" s="114" t="e">
        <f t="shared" si="195"/>
        <v>#DIV/0!</v>
      </c>
      <c r="OEC41" s="114" t="e">
        <f t="shared" si="195"/>
        <v>#DIV/0!</v>
      </c>
      <c r="OED41" s="114" t="e">
        <f t="shared" si="195"/>
        <v>#DIV/0!</v>
      </c>
      <c r="OEE41" s="114" t="e">
        <f t="shared" si="195"/>
        <v>#DIV/0!</v>
      </c>
      <c r="OEF41" s="114" t="e">
        <f t="shared" si="195"/>
        <v>#DIV/0!</v>
      </c>
      <c r="OEG41" s="114" t="e">
        <f t="shared" si="195"/>
        <v>#DIV/0!</v>
      </c>
      <c r="OEH41" s="114" t="e">
        <f t="shared" si="195"/>
        <v>#DIV/0!</v>
      </c>
      <c r="OEI41" s="114" t="e">
        <f t="shared" si="195"/>
        <v>#DIV/0!</v>
      </c>
      <c r="OEJ41" s="114" t="e">
        <f t="shared" si="195"/>
        <v>#DIV/0!</v>
      </c>
      <c r="OEK41" s="114" t="e">
        <f t="shared" si="195"/>
        <v>#DIV/0!</v>
      </c>
      <c r="OEL41" s="114" t="e">
        <f t="shared" si="195"/>
        <v>#DIV/0!</v>
      </c>
      <c r="OEM41" s="114" t="e">
        <f t="shared" si="195"/>
        <v>#DIV/0!</v>
      </c>
      <c r="OEN41" s="114" t="e">
        <f t="shared" si="195"/>
        <v>#DIV/0!</v>
      </c>
      <c r="OEO41" s="114" t="e">
        <f t="shared" si="195"/>
        <v>#DIV/0!</v>
      </c>
      <c r="OEP41" s="114" t="e">
        <f t="shared" si="195"/>
        <v>#DIV/0!</v>
      </c>
      <c r="OEQ41" s="114" t="e">
        <f t="shared" si="195"/>
        <v>#DIV/0!</v>
      </c>
      <c r="OER41" s="114" t="e">
        <f t="shared" si="195"/>
        <v>#DIV/0!</v>
      </c>
      <c r="OES41" s="114" t="e">
        <f t="shared" si="195"/>
        <v>#DIV/0!</v>
      </c>
      <c r="OET41" s="114" t="e">
        <f t="shared" si="195"/>
        <v>#DIV/0!</v>
      </c>
      <c r="OEU41" s="114" t="e">
        <f t="shared" si="195"/>
        <v>#DIV/0!</v>
      </c>
      <c r="OEV41" s="114" t="e">
        <f t="shared" si="195"/>
        <v>#DIV/0!</v>
      </c>
      <c r="OEW41" s="114" t="e">
        <f t="shared" si="195"/>
        <v>#DIV/0!</v>
      </c>
      <c r="OEX41" s="114" t="e">
        <f t="shared" si="195"/>
        <v>#DIV/0!</v>
      </c>
      <c r="OEY41" s="114" t="e">
        <f t="shared" si="195"/>
        <v>#DIV/0!</v>
      </c>
      <c r="OEZ41" s="114" t="e">
        <f t="shared" si="195"/>
        <v>#DIV/0!</v>
      </c>
      <c r="OFA41" s="114" t="e">
        <f t="shared" si="195"/>
        <v>#DIV/0!</v>
      </c>
      <c r="OFB41" s="114" t="e">
        <f t="shared" si="195"/>
        <v>#DIV/0!</v>
      </c>
      <c r="OFC41" s="114" t="e">
        <f t="shared" si="195"/>
        <v>#DIV/0!</v>
      </c>
      <c r="OFD41" s="114" t="e">
        <f t="shared" si="195"/>
        <v>#DIV/0!</v>
      </c>
      <c r="OFE41" s="114" t="e">
        <f t="shared" si="195"/>
        <v>#DIV/0!</v>
      </c>
      <c r="OFF41" s="114" t="e">
        <f t="shared" si="195"/>
        <v>#DIV/0!</v>
      </c>
      <c r="OFG41" s="114" t="e">
        <f t="shared" si="195"/>
        <v>#DIV/0!</v>
      </c>
      <c r="OFH41" s="114" t="e">
        <f t="shared" si="195"/>
        <v>#DIV/0!</v>
      </c>
      <c r="OFI41" s="114" t="e">
        <f t="shared" si="195"/>
        <v>#DIV/0!</v>
      </c>
      <c r="OFJ41" s="114" t="e">
        <f t="shared" si="195"/>
        <v>#DIV/0!</v>
      </c>
      <c r="OFK41" s="114" t="e">
        <f t="shared" si="195"/>
        <v>#DIV/0!</v>
      </c>
      <c r="OFL41" s="114" t="e">
        <f t="shared" si="195"/>
        <v>#DIV/0!</v>
      </c>
      <c r="OFM41" s="114" t="e">
        <f t="shared" si="195"/>
        <v>#DIV/0!</v>
      </c>
      <c r="OFN41" s="114" t="e">
        <f t="shared" si="195"/>
        <v>#DIV/0!</v>
      </c>
      <c r="OFO41" s="114" t="e">
        <f t="shared" si="195"/>
        <v>#DIV/0!</v>
      </c>
      <c r="OFP41" s="114" t="e">
        <f t="shared" ref="OFP41:OIA41" si="196">OFO41+OFP40</f>
        <v>#DIV/0!</v>
      </c>
      <c r="OFQ41" s="114" t="e">
        <f t="shared" si="196"/>
        <v>#DIV/0!</v>
      </c>
      <c r="OFR41" s="114" t="e">
        <f t="shared" si="196"/>
        <v>#DIV/0!</v>
      </c>
      <c r="OFS41" s="114" t="e">
        <f t="shared" si="196"/>
        <v>#DIV/0!</v>
      </c>
      <c r="OFT41" s="114" t="e">
        <f t="shared" si="196"/>
        <v>#DIV/0!</v>
      </c>
      <c r="OFU41" s="114" t="e">
        <f t="shared" si="196"/>
        <v>#DIV/0!</v>
      </c>
      <c r="OFV41" s="114" t="e">
        <f t="shared" si="196"/>
        <v>#DIV/0!</v>
      </c>
      <c r="OFW41" s="114" t="e">
        <f t="shared" si="196"/>
        <v>#DIV/0!</v>
      </c>
      <c r="OFX41" s="114" t="e">
        <f t="shared" si="196"/>
        <v>#DIV/0!</v>
      </c>
      <c r="OFY41" s="114" t="e">
        <f t="shared" si="196"/>
        <v>#DIV/0!</v>
      </c>
      <c r="OFZ41" s="114" t="e">
        <f t="shared" si="196"/>
        <v>#DIV/0!</v>
      </c>
      <c r="OGA41" s="114" t="e">
        <f t="shared" si="196"/>
        <v>#DIV/0!</v>
      </c>
      <c r="OGB41" s="114" t="e">
        <f t="shared" si="196"/>
        <v>#DIV/0!</v>
      </c>
      <c r="OGC41" s="114" t="e">
        <f t="shared" si="196"/>
        <v>#DIV/0!</v>
      </c>
      <c r="OGD41" s="114" t="e">
        <f t="shared" si="196"/>
        <v>#DIV/0!</v>
      </c>
      <c r="OGE41" s="114" t="e">
        <f t="shared" si="196"/>
        <v>#DIV/0!</v>
      </c>
      <c r="OGF41" s="114" t="e">
        <f t="shared" si="196"/>
        <v>#DIV/0!</v>
      </c>
      <c r="OGG41" s="114" t="e">
        <f t="shared" si="196"/>
        <v>#DIV/0!</v>
      </c>
      <c r="OGH41" s="114" t="e">
        <f t="shared" si="196"/>
        <v>#DIV/0!</v>
      </c>
      <c r="OGI41" s="114" t="e">
        <f t="shared" si="196"/>
        <v>#DIV/0!</v>
      </c>
      <c r="OGJ41" s="114" t="e">
        <f t="shared" si="196"/>
        <v>#DIV/0!</v>
      </c>
      <c r="OGK41" s="114" t="e">
        <f t="shared" si="196"/>
        <v>#DIV/0!</v>
      </c>
      <c r="OGL41" s="114" t="e">
        <f t="shared" si="196"/>
        <v>#DIV/0!</v>
      </c>
      <c r="OGM41" s="114" t="e">
        <f t="shared" si="196"/>
        <v>#DIV/0!</v>
      </c>
      <c r="OGN41" s="114" t="e">
        <f t="shared" si="196"/>
        <v>#DIV/0!</v>
      </c>
      <c r="OGO41" s="114" t="e">
        <f t="shared" si="196"/>
        <v>#DIV/0!</v>
      </c>
      <c r="OGP41" s="114" t="e">
        <f t="shared" si="196"/>
        <v>#DIV/0!</v>
      </c>
      <c r="OGQ41" s="114" t="e">
        <f t="shared" si="196"/>
        <v>#DIV/0!</v>
      </c>
      <c r="OGR41" s="114" t="e">
        <f t="shared" si="196"/>
        <v>#DIV/0!</v>
      </c>
      <c r="OGS41" s="114" t="e">
        <f t="shared" si="196"/>
        <v>#DIV/0!</v>
      </c>
      <c r="OGT41" s="114" t="e">
        <f t="shared" si="196"/>
        <v>#DIV/0!</v>
      </c>
      <c r="OGU41" s="114" t="e">
        <f t="shared" si="196"/>
        <v>#DIV/0!</v>
      </c>
      <c r="OGV41" s="114" t="e">
        <f t="shared" si="196"/>
        <v>#DIV/0!</v>
      </c>
      <c r="OGW41" s="114" t="e">
        <f t="shared" si="196"/>
        <v>#DIV/0!</v>
      </c>
      <c r="OGX41" s="114" t="e">
        <f t="shared" si="196"/>
        <v>#DIV/0!</v>
      </c>
      <c r="OGY41" s="114" t="e">
        <f t="shared" si="196"/>
        <v>#DIV/0!</v>
      </c>
      <c r="OGZ41" s="114" t="e">
        <f t="shared" si="196"/>
        <v>#DIV/0!</v>
      </c>
      <c r="OHA41" s="114" t="e">
        <f t="shared" si="196"/>
        <v>#DIV/0!</v>
      </c>
      <c r="OHB41" s="114" t="e">
        <f t="shared" si="196"/>
        <v>#DIV/0!</v>
      </c>
      <c r="OHC41" s="114" t="e">
        <f t="shared" si="196"/>
        <v>#DIV/0!</v>
      </c>
      <c r="OHD41" s="114" t="e">
        <f t="shared" si="196"/>
        <v>#DIV/0!</v>
      </c>
      <c r="OHE41" s="114" t="e">
        <f t="shared" si="196"/>
        <v>#DIV/0!</v>
      </c>
      <c r="OHF41" s="114" t="e">
        <f t="shared" si="196"/>
        <v>#DIV/0!</v>
      </c>
      <c r="OHG41" s="114" t="e">
        <f t="shared" si="196"/>
        <v>#DIV/0!</v>
      </c>
      <c r="OHH41" s="114" t="e">
        <f t="shared" si="196"/>
        <v>#DIV/0!</v>
      </c>
      <c r="OHI41" s="114" t="e">
        <f t="shared" si="196"/>
        <v>#DIV/0!</v>
      </c>
      <c r="OHJ41" s="114" t="e">
        <f t="shared" si="196"/>
        <v>#DIV/0!</v>
      </c>
      <c r="OHK41" s="114" t="e">
        <f t="shared" si="196"/>
        <v>#DIV/0!</v>
      </c>
      <c r="OHL41" s="114" t="e">
        <f t="shared" si="196"/>
        <v>#DIV/0!</v>
      </c>
      <c r="OHM41" s="114" t="e">
        <f t="shared" si="196"/>
        <v>#DIV/0!</v>
      </c>
      <c r="OHN41" s="114" t="e">
        <f t="shared" si="196"/>
        <v>#DIV/0!</v>
      </c>
      <c r="OHO41" s="114" t="e">
        <f t="shared" si="196"/>
        <v>#DIV/0!</v>
      </c>
      <c r="OHP41" s="114" t="e">
        <f t="shared" si="196"/>
        <v>#DIV/0!</v>
      </c>
      <c r="OHQ41" s="114" t="e">
        <f t="shared" si="196"/>
        <v>#DIV/0!</v>
      </c>
      <c r="OHR41" s="114" t="e">
        <f t="shared" si="196"/>
        <v>#DIV/0!</v>
      </c>
      <c r="OHS41" s="114" t="e">
        <f t="shared" si="196"/>
        <v>#DIV/0!</v>
      </c>
      <c r="OHT41" s="114" t="e">
        <f t="shared" si="196"/>
        <v>#DIV/0!</v>
      </c>
      <c r="OHU41" s="114" t="e">
        <f t="shared" si="196"/>
        <v>#DIV/0!</v>
      </c>
      <c r="OHV41" s="114" t="e">
        <f t="shared" si="196"/>
        <v>#DIV/0!</v>
      </c>
      <c r="OHW41" s="114" t="e">
        <f t="shared" si="196"/>
        <v>#DIV/0!</v>
      </c>
      <c r="OHX41" s="114" t="e">
        <f t="shared" si="196"/>
        <v>#DIV/0!</v>
      </c>
      <c r="OHY41" s="114" t="e">
        <f t="shared" si="196"/>
        <v>#DIV/0!</v>
      </c>
      <c r="OHZ41" s="114" t="e">
        <f t="shared" si="196"/>
        <v>#DIV/0!</v>
      </c>
      <c r="OIA41" s="114" t="e">
        <f t="shared" si="196"/>
        <v>#DIV/0!</v>
      </c>
      <c r="OIB41" s="114" t="e">
        <f t="shared" ref="OIB41:OKM41" si="197">OIA41+OIB40</f>
        <v>#DIV/0!</v>
      </c>
      <c r="OIC41" s="114" t="e">
        <f t="shared" si="197"/>
        <v>#DIV/0!</v>
      </c>
      <c r="OID41" s="114" t="e">
        <f t="shared" si="197"/>
        <v>#DIV/0!</v>
      </c>
      <c r="OIE41" s="114" t="e">
        <f t="shared" si="197"/>
        <v>#DIV/0!</v>
      </c>
      <c r="OIF41" s="114" t="e">
        <f t="shared" si="197"/>
        <v>#DIV/0!</v>
      </c>
      <c r="OIG41" s="114" t="e">
        <f t="shared" si="197"/>
        <v>#DIV/0!</v>
      </c>
      <c r="OIH41" s="114" t="e">
        <f t="shared" si="197"/>
        <v>#DIV/0!</v>
      </c>
      <c r="OII41" s="114" t="e">
        <f t="shared" si="197"/>
        <v>#DIV/0!</v>
      </c>
      <c r="OIJ41" s="114" t="e">
        <f t="shared" si="197"/>
        <v>#DIV/0!</v>
      </c>
      <c r="OIK41" s="114" t="e">
        <f t="shared" si="197"/>
        <v>#DIV/0!</v>
      </c>
      <c r="OIL41" s="114" t="e">
        <f t="shared" si="197"/>
        <v>#DIV/0!</v>
      </c>
      <c r="OIM41" s="114" t="e">
        <f t="shared" si="197"/>
        <v>#DIV/0!</v>
      </c>
      <c r="OIN41" s="114" t="e">
        <f t="shared" si="197"/>
        <v>#DIV/0!</v>
      </c>
      <c r="OIO41" s="114" t="e">
        <f t="shared" si="197"/>
        <v>#DIV/0!</v>
      </c>
      <c r="OIP41" s="114" t="e">
        <f t="shared" si="197"/>
        <v>#DIV/0!</v>
      </c>
      <c r="OIQ41" s="114" t="e">
        <f t="shared" si="197"/>
        <v>#DIV/0!</v>
      </c>
      <c r="OIR41" s="114" t="e">
        <f t="shared" si="197"/>
        <v>#DIV/0!</v>
      </c>
      <c r="OIS41" s="114" t="e">
        <f t="shared" si="197"/>
        <v>#DIV/0!</v>
      </c>
      <c r="OIT41" s="114" t="e">
        <f t="shared" si="197"/>
        <v>#DIV/0!</v>
      </c>
      <c r="OIU41" s="114" t="e">
        <f t="shared" si="197"/>
        <v>#DIV/0!</v>
      </c>
      <c r="OIV41" s="114" t="e">
        <f t="shared" si="197"/>
        <v>#DIV/0!</v>
      </c>
      <c r="OIW41" s="114" t="e">
        <f t="shared" si="197"/>
        <v>#DIV/0!</v>
      </c>
      <c r="OIX41" s="114" t="e">
        <f t="shared" si="197"/>
        <v>#DIV/0!</v>
      </c>
      <c r="OIY41" s="114" t="e">
        <f t="shared" si="197"/>
        <v>#DIV/0!</v>
      </c>
      <c r="OIZ41" s="114" t="e">
        <f t="shared" si="197"/>
        <v>#DIV/0!</v>
      </c>
      <c r="OJA41" s="114" t="e">
        <f t="shared" si="197"/>
        <v>#DIV/0!</v>
      </c>
      <c r="OJB41" s="114" t="e">
        <f t="shared" si="197"/>
        <v>#DIV/0!</v>
      </c>
      <c r="OJC41" s="114" t="e">
        <f t="shared" si="197"/>
        <v>#DIV/0!</v>
      </c>
      <c r="OJD41" s="114" t="e">
        <f t="shared" si="197"/>
        <v>#DIV/0!</v>
      </c>
      <c r="OJE41" s="114" t="e">
        <f t="shared" si="197"/>
        <v>#DIV/0!</v>
      </c>
      <c r="OJF41" s="114" t="e">
        <f t="shared" si="197"/>
        <v>#DIV/0!</v>
      </c>
      <c r="OJG41" s="114" t="e">
        <f t="shared" si="197"/>
        <v>#DIV/0!</v>
      </c>
      <c r="OJH41" s="114" t="e">
        <f t="shared" si="197"/>
        <v>#DIV/0!</v>
      </c>
      <c r="OJI41" s="114" t="e">
        <f t="shared" si="197"/>
        <v>#DIV/0!</v>
      </c>
      <c r="OJJ41" s="114" t="e">
        <f t="shared" si="197"/>
        <v>#DIV/0!</v>
      </c>
      <c r="OJK41" s="114" t="e">
        <f t="shared" si="197"/>
        <v>#DIV/0!</v>
      </c>
      <c r="OJL41" s="114" t="e">
        <f t="shared" si="197"/>
        <v>#DIV/0!</v>
      </c>
      <c r="OJM41" s="114" t="e">
        <f t="shared" si="197"/>
        <v>#DIV/0!</v>
      </c>
      <c r="OJN41" s="114" t="e">
        <f t="shared" si="197"/>
        <v>#DIV/0!</v>
      </c>
      <c r="OJO41" s="114" t="e">
        <f t="shared" si="197"/>
        <v>#DIV/0!</v>
      </c>
      <c r="OJP41" s="114" t="e">
        <f t="shared" si="197"/>
        <v>#DIV/0!</v>
      </c>
      <c r="OJQ41" s="114" t="e">
        <f t="shared" si="197"/>
        <v>#DIV/0!</v>
      </c>
      <c r="OJR41" s="114" t="e">
        <f t="shared" si="197"/>
        <v>#DIV/0!</v>
      </c>
      <c r="OJS41" s="114" t="e">
        <f t="shared" si="197"/>
        <v>#DIV/0!</v>
      </c>
      <c r="OJT41" s="114" t="e">
        <f t="shared" si="197"/>
        <v>#DIV/0!</v>
      </c>
      <c r="OJU41" s="114" t="e">
        <f t="shared" si="197"/>
        <v>#DIV/0!</v>
      </c>
      <c r="OJV41" s="114" t="e">
        <f t="shared" si="197"/>
        <v>#DIV/0!</v>
      </c>
      <c r="OJW41" s="114" t="e">
        <f t="shared" si="197"/>
        <v>#DIV/0!</v>
      </c>
      <c r="OJX41" s="114" t="e">
        <f t="shared" si="197"/>
        <v>#DIV/0!</v>
      </c>
      <c r="OJY41" s="114" t="e">
        <f t="shared" si="197"/>
        <v>#DIV/0!</v>
      </c>
      <c r="OJZ41" s="114" t="e">
        <f t="shared" si="197"/>
        <v>#DIV/0!</v>
      </c>
      <c r="OKA41" s="114" t="e">
        <f t="shared" si="197"/>
        <v>#DIV/0!</v>
      </c>
      <c r="OKB41" s="114" t="e">
        <f t="shared" si="197"/>
        <v>#DIV/0!</v>
      </c>
      <c r="OKC41" s="114" t="e">
        <f t="shared" si="197"/>
        <v>#DIV/0!</v>
      </c>
      <c r="OKD41" s="114" t="e">
        <f t="shared" si="197"/>
        <v>#DIV/0!</v>
      </c>
      <c r="OKE41" s="114" t="e">
        <f t="shared" si="197"/>
        <v>#DIV/0!</v>
      </c>
      <c r="OKF41" s="114" t="e">
        <f t="shared" si="197"/>
        <v>#DIV/0!</v>
      </c>
      <c r="OKG41" s="114" t="e">
        <f t="shared" si="197"/>
        <v>#DIV/0!</v>
      </c>
      <c r="OKH41" s="114" t="e">
        <f t="shared" si="197"/>
        <v>#DIV/0!</v>
      </c>
      <c r="OKI41" s="114" t="e">
        <f t="shared" si="197"/>
        <v>#DIV/0!</v>
      </c>
      <c r="OKJ41" s="114" t="e">
        <f t="shared" si="197"/>
        <v>#DIV/0!</v>
      </c>
      <c r="OKK41" s="114" t="e">
        <f t="shared" si="197"/>
        <v>#DIV/0!</v>
      </c>
      <c r="OKL41" s="114" t="e">
        <f t="shared" si="197"/>
        <v>#DIV/0!</v>
      </c>
      <c r="OKM41" s="114" t="e">
        <f t="shared" si="197"/>
        <v>#DIV/0!</v>
      </c>
      <c r="OKN41" s="114" t="e">
        <f t="shared" ref="OKN41:OMY41" si="198">OKM41+OKN40</f>
        <v>#DIV/0!</v>
      </c>
      <c r="OKO41" s="114" t="e">
        <f t="shared" si="198"/>
        <v>#DIV/0!</v>
      </c>
      <c r="OKP41" s="114" t="e">
        <f t="shared" si="198"/>
        <v>#DIV/0!</v>
      </c>
      <c r="OKQ41" s="114" t="e">
        <f t="shared" si="198"/>
        <v>#DIV/0!</v>
      </c>
      <c r="OKR41" s="114" t="e">
        <f t="shared" si="198"/>
        <v>#DIV/0!</v>
      </c>
      <c r="OKS41" s="114" t="e">
        <f t="shared" si="198"/>
        <v>#DIV/0!</v>
      </c>
      <c r="OKT41" s="114" t="e">
        <f t="shared" si="198"/>
        <v>#DIV/0!</v>
      </c>
      <c r="OKU41" s="114" t="e">
        <f t="shared" si="198"/>
        <v>#DIV/0!</v>
      </c>
      <c r="OKV41" s="114" t="e">
        <f t="shared" si="198"/>
        <v>#DIV/0!</v>
      </c>
      <c r="OKW41" s="114" t="e">
        <f t="shared" si="198"/>
        <v>#DIV/0!</v>
      </c>
      <c r="OKX41" s="114" t="e">
        <f t="shared" si="198"/>
        <v>#DIV/0!</v>
      </c>
      <c r="OKY41" s="114" t="e">
        <f t="shared" si="198"/>
        <v>#DIV/0!</v>
      </c>
      <c r="OKZ41" s="114" t="e">
        <f t="shared" si="198"/>
        <v>#DIV/0!</v>
      </c>
      <c r="OLA41" s="114" t="e">
        <f t="shared" si="198"/>
        <v>#DIV/0!</v>
      </c>
      <c r="OLB41" s="114" t="e">
        <f t="shared" si="198"/>
        <v>#DIV/0!</v>
      </c>
      <c r="OLC41" s="114" t="e">
        <f t="shared" si="198"/>
        <v>#DIV/0!</v>
      </c>
      <c r="OLD41" s="114" t="e">
        <f t="shared" si="198"/>
        <v>#DIV/0!</v>
      </c>
      <c r="OLE41" s="114" t="e">
        <f t="shared" si="198"/>
        <v>#DIV/0!</v>
      </c>
      <c r="OLF41" s="114" t="e">
        <f t="shared" si="198"/>
        <v>#DIV/0!</v>
      </c>
      <c r="OLG41" s="114" t="e">
        <f t="shared" si="198"/>
        <v>#DIV/0!</v>
      </c>
      <c r="OLH41" s="114" t="e">
        <f t="shared" si="198"/>
        <v>#DIV/0!</v>
      </c>
      <c r="OLI41" s="114" t="e">
        <f t="shared" si="198"/>
        <v>#DIV/0!</v>
      </c>
      <c r="OLJ41" s="114" t="e">
        <f t="shared" si="198"/>
        <v>#DIV/0!</v>
      </c>
      <c r="OLK41" s="114" t="e">
        <f t="shared" si="198"/>
        <v>#DIV/0!</v>
      </c>
      <c r="OLL41" s="114" t="e">
        <f t="shared" si="198"/>
        <v>#DIV/0!</v>
      </c>
      <c r="OLM41" s="114" t="e">
        <f t="shared" si="198"/>
        <v>#DIV/0!</v>
      </c>
      <c r="OLN41" s="114" t="e">
        <f t="shared" si="198"/>
        <v>#DIV/0!</v>
      </c>
      <c r="OLO41" s="114" t="e">
        <f t="shared" si="198"/>
        <v>#DIV/0!</v>
      </c>
      <c r="OLP41" s="114" t="e">
        <f t="shared" si="198"/>
        <v>#DIV/0!</v>
      </c>
      <c r="OLQ41" s="114" t="e">
        <f t="shared" si="198"/>
        <v>#DIV/0!</v>
      </c>
      <c r="OLR41" s="114" t="e">
        <f t="shared" si="198"/>
        <v>#DIV/0!</v>
      </c>
      <c r="OLS41" s="114" t="e">
        <f t="shared" si="198"/>
        <v>#DIV/0!</v>
      </c>
      <c r="OLT41" s="114" t="e">
        <f t="shared" si="198"/>
        <v>#DIV/0!</v>
      </c>
      <c r="OLU41" s="114" t="e">
        <f t="shared" si="198"/>
        <v>#DIV/0!</v>
      </c>
      <c r="OLV41" s="114" t="e">
        <f t="shared" si="198"/>
        <v>#DIV/0!</v>
      </c>
      <c r="OLW41" s="114" t="e">
        <f t="shared" si="198"/>
        <v>#DIV/0!</v>
      </c>
      <c r="OLX41" s="114" t="e">
        <f t="shared" si="198"/>
        <v>#DIV/0!</v>
      </c>
      <c r="OLY41" s="114" t="e">
        <f t="shared" si="198"/>
        <v>#DIV/0!</v>
      </c>
      <c r="OLZ41" s="114" t="e">
        <f t="shared" si="198"/>
        <v>#DIV/0!</v>
      </c>
      <c r="OMA41" s="114" t="e">
        <f t="shared" si="198"/>
        <v>#DIV/0!</v>
      </c>
      <c r="OMB41" s="114" t="e">
        <f t="shared" si="198"/>
        <v>#DIV/0!</v>
      </c>
      <c r="OMC41" s="114" t="e">
        <f t="shared" si="198"/>
        <v>#DIV/0!</v>
      </c>
      <c r="OMD41" s="114" t="e">
        <f t="shared" si="198"/>
        <v>#DIV/0!</v>
      </c>
      <c r="OME41" s="114" t="e">
        <f t="shared" si="198"/>
        <v>#DIV/0!</v>
      </c>
      <c r="OMF41" s="114" t="e">
        <f t="shared" si="198"/>
        <v>#DIV/0!</v>
      </c>
      <c r="OMG41" s="114" t="e">
        <f t="shared" si="198"/>
        <v>#DIV/0!</v>
      </c>
      <c r="OMH41" s="114" t="e">
        <f t="shared" si="198"/>
        <v>#DIV/0!</v>
      </c>
      <c r="OMI41" s="114" t="e">
        <f t="shared" si="198"/>
        <v>#DIV/0!</v>
      </c>
      <c r="OMJ41" s="114" t="e">
        <f t="shared" si="198"/>
        <v>#DIV/0!</v>
      </c>
      <c r="OMK41" s="114" t="e">
        <f t="shared" si="198"/>
        <v>#DIV/0!</v>
      </c>
      <c r="OML41" s="114" t="e">
        <f t="shared" si="198"/>
        <v>#DIV/0!</v>
      </c>
      <c r="OMM41" s="114" t="e">
        <f t="shared" si="198"/>
        <v>#DIV/0!</v>
      </c>
      <c r="OMN41" s="114" t="e">
        <f t="shared" si="198"/>
        <v>#DIV/0!</v>
      </c>
      <c r="OMO41" s="114" t="e">
        <f t="shared" si="198"/>
        <v>#DIV/0!</v>
      </c>
      <c r="OMP41" s="114" t="e">
        <f t="shared" si="198"/>
        <v>#DIV/0!</v>
      </c>
      <c r="OMQ41" s="114" t="e">
        <f t="shared" si="198"/>
        <v>#DIV/0!</v>
      </c>
      <c r="OMR41" s="114" t="e">
        <f t="shared" si="198"/>
        <v>#DIV/0!</v>
      </c>
      <c r="OMS41" s="114" t="e">
        <f t="shared" si="198"/>
        <v>#DIV/0!</v>
      </c>
      <c r="OMT41" s="114" t="e">
        <f t="shared" si="198"/>
        <v>#DIV/0!</v>
      </c>
      <c r="OMU41" s="114" t="e">
        <f t="shared" si="198"/>
        <v>#DIV/0!</v>
      </c>
      <c r="OMV41" s="114" t="e">
        <f t="shared" si="198"/>
        <v>#DIV/0!</v>
      </c>
      <c r="OMW41" s="114" t="e">
        <f t="shared" si="198"/>
        <v>#DIV/0!</v>
      </c>
      <c r="OMX41" s="114" t="e">
        <f t="shared" si="198"/>
        <v>#DIV/0!</v>
      </c>
      <c r="OMY41" s="114" t="e">
        <f t="shared" si="198"/>
        <v>#DIV/0!</v>
      </c>
      <c r="OMZ41" s="114" t="e">
        <f t="shared" ref="OMZ41:OPK41" si="199">OMY41+OMZ40</f>
        <v>#DIV/0!</v>
      </c>
      <c r="ONA41" s="114" t="e">
        <f t="shared" si="199"/>
        <v>#DIV/0!</v>
      </c>
      <c r="ONB41" s="114" t="e">
        <f t="shared" si="199"/>
        <v>#DIV/0!</v>
      </c>
      <c r="ONC41" s="114" t="e">
        <f t="shared" si="199"/>
        <v>#DIV/0!</v>
      </c>
      <c r="OND41" s="114" t="e">
        <f t="shared" si="199"/>
        <v>#DIV/0!</v>
      </c>
      <c r="ONE41" s="114" t="e">
        <f t="shared" si="199"/>
        <v>#DIV/0!</v>
      </c>
      <c r="ONF41" s="114" t="e">
        <f t="shared" si="199"/>
        <v>#DIV/0!</v>
      </c>
      <c r="ONG41" s="114" t="e">
        <f t="shared" si="199"/>
        <v>#DIV/0!</v>
      </c>
      <c r="ONH41" s="114" t="e">
        <f t="shared" si="199"/>
        <v>#DIV/0!</v>
      </c>
      <c r="ONI41" s="114" t="e">
        <f t="shared" si="199"/>
        <v>#DIV/0!</v>
      </c>
      <c r="ONJ41" s="114" t="e">
        <f t="shared" si="199"/>
        <v>#DIV/0!</v>
      </c>
      <c r="ONK41" s="114" t="e">
        <f t="shared" si="199"/>
        <v>#DIV/0!</v>
      </c>
      <c r="ONL41" s="114" t="e">
        <f t="shared" si="199"/>
        <v>#DIV/0!</v>
      </c>
      <c r="ONM41" s="114" t="e">
        <f t="shared" si="199"/>
        <v>#DIV/0!</v>
      </c>
      <c r="ONN41" s="114" t="e">
        <f t="shared" si="199"/>
        <v>#DIV/0!</v>
      </c>
      <c r="ONO41" s="114" t="e">
        <f t="shared" si="199"/>
        <v>#DIV/0!</v>
      </c>
      <c r="ONP41" s="114" t="e">
        <f t="shared" si="199"/>
        <v>#DIV/0!</v>
      </c>
      <c r="ONQ41" s="114" t="e">
        <f t="shared" si="199"/>
        <v>#DIV/0!</v>
      </c>
      <c r="ONR41" s="114" t="e">
        <f t="shared" si="199"/>
        <v>#DIV/0!</v>
      </c>
      <c r="ONS41" s="114" t="e">
        <f t="shared" si="199"/>
        <v>#DIV/0!</v>
      </c>
      <c r="ONT41" s="114" t="e">
        <f t="shared" si="199"/>
        <v>#DIV/0!</v>
      </c>
      <c r="ONU41" s="114" t="e">
        <f t="shared" si="199"/>
        <v>#DIV/0!</v>
      </c>
      <c r="ONV41" s="114" t="e">
        <f t="shared" si="199"/>
        <v>#DIV/0!</v>
      </c>
      <c r="ONW41" s="114" t="e">
        <f t="shared" si="199"/>
        <v>#DIV/0!</v>
      </c>
      <c r="ONX41" s="114" t="e">
        <f t="shared" si="199"/>
        <v>#DIV/0!</v>
      </c>
      <c r="ONY41" s="114" t="e">
        <f t="shared" si="199"/>
        <v>#DIV/0!</v>
      </c>
      <c r="ONZ41" s="114" t="e">
        <f t="shared" si="199"/>
        <v>#DIV/0!</v>
      </c>
      <c r="OOA41" s="114" t="e">
        <f t="shared" si="199"/>
        <v>#DIV/0!</v>
      </c>
      <c r="OOB41" s="114" t="e">
        <f t="shared" si="199"/>
        <v>#DIV/0!</v>
      </c>
      <c r="OOC41" s="114" t="e">
        <f t="shared" si="199"/>
        <v>#DIV/0!</v>
      </c>
      <c r="OOD41" s="114" t="e">
        <f t="shared" si="199"/>
        <v>#DIV/0!</v>
      </c>
      <c r="OOE41" s="114" t="e">
        <f t="shared" si="199"/>
        <v>#DIV/0!</v>
      </c>
      <c r="OOF41" s="114" t="e">
        <f t="shared" si="199"/>
        <v>#DIV/0!</v>
      </c>
      <c r="OOG41" s="114" t="e">
        <f t="shared" si="199"/>
        <v>#DIV/0!</v>
      </c>
      <c r="OOH41" s="114" t="e">
        <f t="shared" si="199"/>
        <v>#DIV/0!</v>
      </c>
      <c r="OOI41" s="114" t="e">
        <f t="shared" si="199"/>
        <v>#DIV/0!</v>
      </c>
      <c r="OOJ41" s="114" t="e">
        <f t="shared" si="199"/>
        <v>#DIV/0!</v>
      </c>
      <c r="OOK41" s="114" t="e">
        <f t="shared" si="199"/>
        <v>#DIV/0!</v>
      </c>
      <c r="OOL41" s="114" t="e">
        <f t="shared" si="199"/>
        <v>#DIV/0!</v>
      </c>
      <c r="OOM41" s="114" t="e">
        <f t="shared" si="199"/>
        <v>#DIV/0!</v>
      </c>
      <c r="OON41" s="114" t="e">
        <f t="shared" si="199"/>
        <v>#DIV/0!</v>
      </c>
      <c r="OOO41" s="114" t="e">
        <f t="shared" si="199"/>
        <v>#DIV/0!</v>
      </c>
      <c r="OOP41" s="114" t="e">
        <f t="shared" si="199"/>
        <v>#DIV/0!</v>
      </c>
      <c r="OOQ41" s="114" t="e">
        <f t="shared" si="199"/>
        <v>#DIV/0!</v>
      </c>
      <c r="OOR41" s="114" t="e">
        <f t="shared" si="199"/>
        <v>#DIV/0!</v>
      </c>
      <c r="OOS41" s="114" t="e">
        <f t="shared" si="199"/>
        <v>#DIV/0!</v>
      </c>
      <c r="OOT41" s="114" t="e">
        <f t="shared" si="199"/>
        <v>#DIV/0!</v>
      </c>
      <c r="OOU41" s="114" t="e">
        <f t="shared" si="199"/>
        <v>#DIV/0!</v>
      </c>
      <c r="OOV41" s="114" t="e">
        <f t="shared" si="199"/>
        <v>#DIV/0!</v>
      </c>
      <c r="OOW41" s="114" t="e">
        <f t="shared" si="199"/>
        <v>#DIV/0!</v>
      </c>
      <c r="OOX41" s="114" t="e">
        <f t="shared" si="199"/>
        <v>#DIV/0!</v>
      </c>
      <c r="OOY41" s="114" t="e">
        <f t="shared" si="199"/>
        <v>#DIV/0!</v>
      </c>
      <c r="OOZ41" s="114" t="e">
        <f t="shared" si="199"/>
        <v>#DIV/0!</v>
      </c>
      <c r="OPA41" s="114" t="e">
        <f t="shared" si="199"/>
        <v>#DIV/0!</v>
      </c>
      <c r="OPB41" s="114" t="e">
        <f t="shared" si="199"/>
        <v>#DIV/0!</v>
      </c>
      <c r="OPC41" s="114" t="e">
        <f t="shared" si="199"/>
        <v>#DIV/0!</v>
      </c>
      <c r="OPD41" s="114" t="e">
        <f t="shared" si="199"/>
        <v>#DIV/0!</v>
      </c>
      <c r="OPE41" s="114" t="e">
        <f t="shared" si="199"/>
        <v>#DIV/0!</v>
      </c>
      <c r="OPF41" s="114" t="e">
        <f t="shared" si="199"/>
        <v>#DIV/0!</v>
      </c>
      <c r="OPG41" s="114" t="e">
        <f t="shared" si="199"/>
        <v>#DIV/0!</v>
      </c>
      <c r="OPH41" s="114" t="e">
        <f t="shared" si="199"/>
        <v>#DIV/0!</v>
      </c>
      <c r="OPI41" s="114" t="e">
        <f t="shared" si="199"/>
        <v>#DIV/0!</v>
      </c>
      <c r="OPJ41" s="114" t="e">
        <f t="shared" si="199"/>
        <v>#DIV/0!</v>
      </c>
      <c r="OPK41" s="114" t="e">
        <f t="shared" si="199"/>
        <v>#DIV/0!</v>
      </c>
      <c r="OPL41" s="114" t="e">
        <f t="shared" ref="OPL41:ORW41" si="200">OPK41+OPL40</f>
        <v>#DIV/0!</v>
      </c>
      <c r="OPM41" s="114" t="e">
        <f t="shared" si="200"/>
        <v>#DIV/0!</v>
      </c>
      <c r="OPN41" s="114" t="e">
        <f t="shared" si="200"/>
        <v>#DIV/0!</v>
      </c>
      <c r="OPO41" s="114" t="e">
        <f t="shared" si="200"/>
        <v>#DIV/0!</v>
      </c>
      <c r="OPP41" s="114" t="e">
        <f t="shared" si="200"/>
        <v>#DIV/0!</v>
      </c>
      <c r="OPQ41" s="114" t="e">
        <f t="shared" si="200"/>
        <v>#DIV/0!</v>
      </c>
      <c r="OPR41" s="114" t="e">
        <f t="shared" si="200"/>
        <v>#DIV/0!</v>
      </c>
      <c r="OPS41" s="114" t="e">
        <f t="shared" si="200"/>
        <v>#DIV/0!</v>
      </c>
      <c r="OPT41" s="114" t="e">
        <f t="shared" si="200"/>
        <v>#DIV/0!</v>
      </c>
      <c r="OPU41" s="114" t="e">
        <f t="shared" si="200"/>
        <v>#DIV/0!</v>
      </c>
      <c r="OPV41" s="114" t="e">
        <f t="shared" si="200"/>
        <v>#DIV/0!</v>
      </c>
      <c r="OPW41" s="114" t="e">
        <f t="shared" si="200"/>
        <v>#DIV/0!</v>
      </c>
      <c r="OPX41" s="114" t="e">
        <f t="shared" si="200"/>
        <v>#DIV/0!</v>
      </c>
      <c r="OPY41" s="114" t="e">
        <f t="shared" si="200"/>
        <v>#DIV/0!</v>
      </c>
      <c r="OPZ41" s="114" t="e">
        <f t="shared" si="200"/>
        <v>#DIV/0!</v>
      </c>
      <c r="OQA41" s="114" t="e">
        <f t="shared" si="200"/>
        <v>#DIV/0!</v>
      </c>
      <c r="OQB41" s="114" t="e">
        <f t="shared" si="200"/>
        <v>#DIV/0!</v>
      </c>
      <c r="OQC41" s="114" t="e">
        <f t="shared" si="200"/>
        <v>#DIV/0!</v>
      </c>
      <c r="OQD41" s="114" t="e">
        <f t="shared" si="200"/>
        <v>#DIV/0!</v>
      </c>
      <c r="OQE41" s="114" t="e">
        <f t="shared" si="200"/>
        <v>#DIV/0!</v>
      </c>
      <c r="OQF41" s="114" t="e">
        <f t="shared" si="200"/>
        <v>#DIV/0!</v>
      </c>
      <c r="OQG41" s="114" t="e">
        <f t="shared" si="200"/>
        <v>#DIV/0!</v>
      </c>
      <c r="OQH41" s="114" t="e">
        <f t="shared" si="200"/>
        <v>#DIV/0!</v>
      </c>
      <c r="OQI41" s="114" t="e">
        <f t="shared" si="200"/>
        <v>#DIV/0!</v>
      </c>
      <c r="OQJ41" s="114" t="e">
        <f t="shared" si="200"/>
        <v>#DIV/0!</v>
      </c>
      <c r="OQK41" s="114" t="e">
        <f t="shared" si="200"/>
        <v>#DIV/0!</v>
      </c>
      <c r="OQL41" s="114" t="e">
        <f t="shared" si="200"/>
        <v>#DIV/0!</v>
      </c>
      <c r="OQM41" s="114" t="e">
        <f t="shared" si="200"/>
        <v>#DIV/0!</v>
      </c>
      <c r="OQN41" s="114" t="e">
        <f t="shared" si="200"/>
        <v>#DIV/0!</v>
      </c>
      <c r="OQO41" s="114" t="e">
        <f t="shared" si="200"/>
        <v>#DIV/0!</v>
      </c>
      <c r="OQP41" s="114" t="e">
        <f t="shared" si="200"/>
        <v>#DIV/0!</v>
      </c>
      <c r="OQQ41" s="114" t="e">
        <f t="shared" si="200"/>
        <v>#DIV/0!</v>
      </c>
      <c r="OQR41" s="114" t="e">
        <f t="shared" si="200"/>
        <v>#DIV/0!</v>
      </c>
      <c r="OQS41" s="114" t="e">
        <f t="shared" si="200"/>
        <v>#DIV/0!</v>
      </c>
      <c r="OQT41" s="114" t="e">
        <f t="shared" si="200"/>
        <v>#DIV/0!</v>
      </c>
      <c r="OQU41" s="114" t="e">
        <f t="shared" si="200"/>
        <v>#DIV/0!</v>
      </c>
      <c r="OQV41" s="114" t="e">
        <f t="shared" si="200"/>
        <v>#DIV/0!</v>
      </c>
      <c r="OQW41" s="114" t="e">
        <f t="shared" si="200"/>
        <v>#DIV/0!</v>
      </c>
      <c r="OQX41" s="114" t="e">
        <f t="shared" si="200"/>
        <v>#DIV/0!</v>
      </c>
      <c r="OQY41" s="114" t="e">
        <f t="shared" si="200"/>
        <v>#DIV/0!</v>
      </c>
      <c r="OQZ41" s="114" t="e">
        <f t="shared" si="200"/>
        <v>#DIV/0!</v>
      </c>
      <c r="ORA41" s="114" t="e">
        <f t="shared" si="200"/>
        <v>#DIV/0!</v>
      </c>
      <c r="ORB41" s="114" t="e">
        <f t="shared" si="200"/>
        <v>#DIV/0!</v>
      </c>
      <c r="ORC41" s="114" t="e">
        <f t="shared" si="200"/>
        <v>#DIV/0!</v>
      </c>
      <c r="ORD41" s="114" t="e">
        <f t="shared" si="200"/>
        <v>#DIV/0!</v>
      </c>
      <c r="ORE41" s="114" t="e">
        <f t="shared" si="200"/>
        <v>#DIV/0!</v>
      </c>
      <c r="ORF41" s="114" t="e">
        <f t="shared" si="200"/>
        <v>#DIV/0!</v>
      </c>
      <c r="ORG41" s="114" t="e">
        <f t="shared" si="200"/>
        <v>#DIV/0!</v>
      </c>
      <c r="ORH41" s="114" t="e">
        <f t="shared" si="200"/>
        <v>#DIV/0!</v>
      </c>
      <c r="ORI41" s="114" t="e">
        <f t="shared" si="200"/>
        <v>#DIV/0!</v>
      </c>
      <c r="ORJ41" s="114" t="e">
        <f t="shared" si="200"/>
        <v>#DIV/0!</v>
      </c>
      <c r="ORK41" s="114" t="e">
        <f t="shared" si="200"/>
        <v>#DIV/0!</v>
      </c>
      <c r="ORL41" s="114" t="e">
        <f t="shared" si="200"/>
        <v>#DIV/0!</v>
      </c>
      <c r="ORM41" s="114" t="e">
        <f t="shared" si="200"/>
        <v>#DIV/0!</v>
      </c>
      <c r="ORN41" s="114" t="e">
        <f t="shared" si="200"/>
        <v>#DIV/0!</v>
      </c>
      <c r="ORO41" s="114" t="e">
        <f t="shared" si="200"/>
        <v>#DIV/0!</v>
      </c>
      <c r="ORP41" s="114" t="e">
        <f t="shared" si="200"/>
        <v>#DIV/0!</v>
      </c>
      <c r="ORQ41" s="114" t="e">
        <f t="shared" si="200"/>
        <v>#DIV/0!</v>
      </c>
      <c r="ORR41" s="114" t="e">
        <f t="shared" si="200"/>
        <v>#DIV/0!</v>
      </c>
      <c r="ORS41" s="114" t="e">
        <f t="shared" si="200"/>
        <v>#DIV/0!</v>
      </c>
      <c r="ORT41" s="114" t="e">
        <f t="shared" si="200"/>
        <v>#DIV/0!</v>
      </c>
      <c r="ORU41" s="114" t="e">
        <f t="shared" si="200"/>
        <v>#DIV/0!</v>
      </c>
      <c r="ORV41" s="114" t="e">
        <f t="shared" si="200"/>
        <v>#DIV/0!</v>
      </c>
      <c r="ORW41" s="114" t="e">
        <f t="shared" si="200"/>
        <v>#DIV/0!</v>
      </c>
      <c r="ORX41" s="114" t="e">
        <f t="shared" ref="ORX41:OUI41" si="201">ORW41+ORX40</f>
        <v>#DIV/0!</v>
      </c>
      <c r="ORY41" s="114" t="e">
        <f t="shared" si="201"/>
        <v>#DIV/0!</v>
      </c>
      <c r="ORZ41" s="114" t="e">
        <f t="shared" si="201"/>
        <v>#DIV/0!</v>
      </c>
      <c r="OSA41" s="114" t="e">
        <f t="shared" si="201"/>
        <v>#DIV/0!</v>
      </c>
      <c r="OSB41" s="114" t="e">
        <f t="shared" si="201"/>
        <v>#DIV/0!</v>
      </c>
      <c r="OSC41" s="114" t="e">
        <f t="shared" si="201"/>
        <v>#DIV/0!</v>
      </c>
      <c r="OSD41" s="114" t="e">
        <f t="shared" si="201"/>
        <v>#DIV/0!</v>
      </c>
      <c r="OSE41" s="114" t="e">
        <f t="shared" si="201"/>
        <v>#DIV/0!</v>
      </c>
      <c r="OSF41" s="114" t="e">
        <f t="shared" si="201"/>
        <v>#DIV/0!</v>
      </c>
      <c r="OSG41" s="114" t="e">
        <f t="shared" si="201"/>
        <v>#DIV/0!</v>
      </c>
      <c r="OSH41" s="114" t="e">
        <f t="shared" si="201"/>
        <v>#DIV/0!</v>
      </c>
      <c r="OSI41" s="114" t="e">
        <f t="shared" si="201"/>
        <v>#DIV/0!</v>
      </c>
      <c r="OSJ41" s="114" t="e">
        <f t="shared" si="201"/>
        <v>#DIV/0!</v>
      </c>
      <c r="OSK41" s="114" t="e">
        <f t="shared" si="201"/>
        <v>#DIV/0!</v>
      </c>
      <c r="OSL41" s="114" t="e">
        <f t="shared" si="201"/>
        <v>#DIV/0!</v>
      </c>
      <c r="OSM41" s="114" t="e">
        <f t="shared" si="201"/>
        <v>#DIV/0!</v>
      </c>
      <c r="OSN41" s="114" t="e">
        <f t="shared" si="201"/>
        <v>#DIV/0!</v>
      </c>
      <c r="OSO41" s="114" t="e">
        <f t="shared" si="201"/>
        <v>#DIV/0!</v>
      </c>
      <c r="OSP41" s="114" t="e">
        <f t="shared" si="201"/>
        <v>#DIV/0!</v>
      </c>
      <c r="OSQ41" s="114" t="e">
        <f t="shared" si="201"/>
        <v>#DIV/0!</v>
      </c>
      <c r="OSR41" s="114" t="e">
        <f t="shared" si="201"/>
        <v>#DIV/0!</v>
      </c>
      <c r="OSS41" s="114" t="e">
        <f t="shared" si="201"/>
        <v>#DIV/0!</v>
      </c>
      <c r="OST41" s="114" t="e">
        <f t="shared" si="201"/>
        <v>#DIV/0!</v>
      </c>
      <c r="OSU41" s="114" t="e">
        <f t="shared" si="201"/>
        <v>#DIV/0!</v>
      </c>
      <c r="OSV41" s="114" t="e">
        <f t="shared" si="201"/>
        <v>#DIV/0!</v>
      </c>
      <c r="OSW41" s="114" t="e">
        <f t="shared" si="201"/>
        <v>#DIV/0!</v>
      </c>
      <c r="OSX41" s="114" t="e">
        <f t="shared" si="201"/>
        <v>#DIV/0!</v>
      </c>
      <c r="OSY41" s="114" t="e">
        <f t="shared" si="201"/>
        <v>#DIV/0!</v>
      </c>
      <c r="OSZ41" s="114" t="e">
        <f t="shared" si="201"/>
        <v>#DIV/0!</v>
      </c>
      <c r="OTA41" s="114" t="e">
        <f t="shared" si="201"/>
        <v>#DIV/0!</v>
      </c>
      <c r="OTB41" s="114" t="e">
        <f t="shared" si="201"/>
        <v>#DIV/0!</v>
      </c>
      <c r="OTC41" s="114" t="e">
        <f t="shared" si="201"/>
        <v>#DIV/0!</v>
      </c>
      <c r="OTD41" s="114" t="e">
        <f t="shared" si="201"/>
        <v>#DIV/0!</v>
      </c>
      <c r="OTE41" s="114" t="e">
        <f t="shared" si="201"/>
        <v>#DIV/0!</v>
      </c>
      <c r="OTF41" s="114" t="e">
        <f t="shared" si="201"/>
        <v>#DIV/0!</v>
      </c>
      <c r="OTG41" s="114" t="e">
        <f t="shared" si="201"/>
        <v>#DIV/0!</v>
      </c>
      <c r="OTH41" s="114" t="e">
        <f t="shared" si="201"/>
        <v>#DIV/0!</v>
      </c>
      <c r="OTI41" s="114" t="e">
        <f t="shared" si="201"/>
        <v>#DIV/0!</v>
      </c>
      <c r="OTJ41" s="114" t="e">
        <f t="shared" si="201"/>
        <v>#DIV/0!</v>
      </c>
      <c r="OTK41" s="114" t="e">
        <f t="shared" si="201"/>
        <v>#DIV/0!</v>
      </c>
      <c r="OTL41" s="114" t="e">
        <f t="shared" si="201"/>
        <v>#DIV/0!</v>
      </c>
      <c r="OTM41" s="114" t="e">
        <f t="shared" si="201"/>
        <v>#DIV/0!</v>
      </c>
      <c r="OTN41" s="114" t="e">
        <f t="shared" si="201"/>
        <v>#DIV/0!</v>
      </c>
      <c r="OTO41" s="114" t="e">
        <f t="shared" si="201"/>
        <v>#DIV/0!</v>
      </c>
      <c r="OTP41" s="114" t="e">
        <f t="shared" si="201"/>
        <v>#DIV/0!</v>
      </c>
      <c r="OTQ41" s="114" t="e">
        <f t="shared" si="201"/>
        <v>#DIV/0!</v>
      </c>
      <c r="OTR41" s="114" t="e">
        <f t="shared" si="201"/>
        <v>#DIV/0!</v>
      </c>
      <c r="OTS41" s="114" t="e">
        <f t="shared" si="201"/>
        <v>#DIV/0!</v>
      </c>
      <c r="OTT41" s="114" t="e">
        <f t="shared" si="201"/>
        <v>#DIV/0!</v>
      </c>
      <c r="OTU41" s="114" t="e">
        <f t="shared" si="201"/>
        <v>#DIV/0!</v>
      </c>
      <c r="OTV41" s="114" t="e">
        <f t="shared" si="201"/>
        <v>#DIV/0!</v>
      </c>
      <c r="OTW41" s="114" t="e">
        <f t="shared" si="201"/>
        <v>#DIV/0!</v>
      </c>
      <c r="OTX41" s="114" t="e">
        <f t="shared" si="201"/>
        <v>#DIV/0!</v>
      </c>
      <c r="OTY41" s="114" t="e">
        <f t="shared" si="201"/>
        <v>#DIV/0!</v>
      </c>
      <c r="OTZ41" s="114" t="e">
        <f t="shared" si="201"/>
        <v>#DIV/0!</v>
      </c>
      <c r="OUA41" s="114" t="e">
        <f t="shared" si="201"/>
        <v>#DIV/0!</v>
      </c>
      <c r="OUB41" s="114" t="e">
        <f t="shared" si="201"/>
        <v>#DIV/0!</v>
      </c>
      <c r="OUC41" s="114" t="e">
        <f t="shared" si="201"/>
        <v>#DIV/0!</v>
      </c>
      <c r="OUD41" s="114" t="e">
        <f t="shared" si="201"/>
        <v>#DIV/0!</v>
      </c>
      <c r="OUE41" s="114" t="e">
        <f t="shared" si="201"/>
        <v>#DIV/0!</v>
      </c>
      <c r="OUF41" s="114" t="e">
        <f t="shared" si="201"/>
        <v>#DIV/0!</v>
      </c>
      <c r="OUG41" s="114" t="e">
        <f t="shared" si="201"/>
        <v>#DIV/0!</v>
      </c>
      <c r="OUH41" s="114" t="e">
        <f t="shared" si="201"/>
        <v>#DIV/0!</v>
      </c>
      <c r="OUI41" s="114" t="e">
        <f t="shared" si="201"/>
        <v>#DIV/0!</v>
      </c>
      <c r="OUJ41" s="114" t="e">
        <f t="shared" ref="OUJ41:OWU41" si="202">OUI41+OUJ40</f>
        <v>#DIV/0!</v>
      </c>
      <c r="OUK41" s="114" t="e">
        <f t="shared" si="202"/>
        <v>#DIV/0!</v>
      </c>
      <c r="OUL41" s="114" t="e">
        <f t="shared" si="202"/>
        <v>#DIV/0!</v>
      </c>
      <c r="OUM41" s="114" t="e">
        <f t="shared" si="202"/>
        <v>#DIV/0!</v>
      </c>
      <c r="OUN41" s="114" t="e">
        <f t="shared" si="202"/>
        <v>#DIV/0!</v>
      </c>
      <c r="OUO41" s="114" t="e">
        <f t="shared" si="202"/>
        <v>#DIV/0!</v>
      </c>
      <c r="OUP41" s="114" t="e">
        <f t="shared" si="202"/>
        <v>#DIV/0!</v>
      </c>
      <c r="OUQ41" s="114" t="e">
        <f t="shared" si="202"/>
        <v>#DIV/0!</v>
      </c>
      <c r="OUR41" s="114" t="e">
        <f t="shared" si="202"/>
        <v>#DIV/0!</v>
      </c>
      <c r="OUS41" s="114" t="e">
        <f t="shared" si="202"/>
        <v>#DIV/0!</v>
      </c>
      <c r="OUT41" s="114" t="e">
        <f t="shared" si="202"/>
        <v>#DIV/0!</v>
      </c>
      <c r="OUU41" s="114" t="e">
        <f t="shared" si="202"/>
        <v>#DIV/0!</v>
      </c>
      <c r="OUV41" s="114" t="e">
        <f t="shared" si="202"/>
        <v>#DIV/0!</v>
      </c>
      <c r="OUW41" s="114" t="e">
        <f t="shared" si="202"/>
        <v>#DIV/0!</v>
      </c>
      <c r="OUX41" s="114" t="e">
        <f t="shared" si="202"/>
        <v>#DIV/0!</v>
      </c>
      <c r="OUY41" s="114" t="e">
        <f t="shared" si="202"/>
        <v>#DIV/0!</v>
      </c>
      <c r="OUZ41" s="114" t="e">
        <f t="shared" si="202"/>
        <v>#DIV/0!</v>
      </c>
      <c r="OVA41" s="114" t="e">
        <f t="shared" si="202"/>
        <v>#DIV/0!</v>
      </c>
      <c r="OVB41" s="114" t="e">
        <f t="shared" si="202"/>
        <v>#DIV/0!</v>
      </c>
      <c r="OVC41" s="114" t="e">
        <f t="shared" si="202"/>
        <v>#DIV/0!</v>
      </c>
      <c r="OVD41" s="114" t="e">
        <f t="shared" si="202"/>
        <v>#DIV/0!</v>
      </c>
      <c r="OVE41" s="114" t="e">
        <f t="shared" si="202"/>
        <v>#DIV/0!</v>
      </c>
      <c r="OVF41" s="114" t="e">
        <f t="shared" si="202"/>
        <v>#DIV/0!</v>
      </c>
      <c r="OVG41" s="114" t="e">
        <f t="shared" si="202"/>
        <v>#DIV/0!</v>
      </c>
      <c r="OVH41" s="114" t="e">
        <f t="shared" si="202"/>
        <v>#DIV/0!</v>
      </c>
      <c r="OVI41" s="114" t="e">
        <f t="shared" si="202"/>
        <v>#DIV/0!</v>
      </c>
      <c r="OVJ41" s="114" t="e">
        <f t="shared" si="202"/>
        <v>#DIV/0!</v>
      </c>
      <c r="OVK41" s="114" t="e">
        <f t="shared" si="202"/>
        <v>#DIV/0!</v>
      </c>
      <c r="OVL41" s="114" t="e">
        <f t="shared" si="202"/>
        <v>#DIV/0!</v>
      </c>
      <c r="OVM41" s="114" t="e">
        <f t="shared" si="202"/>
        <v>#DIV/0!</v>
      </c>
      <c r="OVN41" s="114" t="e">
        <f t="shared" si="202"/>
        <v>#DIV/0!</v>
      </c>
      <c r="OVO41" s="114" t="e">
        <f t="shared" si="202"/>
        <v>#DIV/0!</v>
      </c>
      <c r="OVP41" s="114" t="e">
        <f t="shared" si="202"/>
        <v>#DIV/0!</v>
      </c>
      <c r="OVQ41" s="114" t="e">
        <f t="shared" si="202"/>
        <v>#DIV/0!</v>
      </c>
      <c r="OVR41" s="114" t="e">
        <f t="shared" si="202"/>
        <v>#DIV/0!</v>
      </c>
      <c r="OVS41" s="114" t="e">
        <f t="shared" si="202"/>
        <v>#DIV/0!</v>
      </c>
      <c r="OVT41" s="114" t="e">
        <f t="shared" si="202"/>
        <v>#DIV/0!</v>
      </c>
      <c r="OVU41" s="114" t="e">
        <f t="shared" si="202"/>
        <v>#DIV/0!</v>
      </c>
      <c r="OVV41" s="114" t="e">
        <f t="shared" si="202"/>
        <v>#DIV/0!</v>
      </c>
      <c r="OVW41" s="114" t="e">
        <f t="shared" si="202"/>
        <v>#DIV/0!</v>
      </c>
      <c r="OVX41" s="114" t="e">
        <f t="shared" si="202"/>
        <v>#DIV/0!</v>
      </c>
      <c r="OVY41" s="114" t="e">
        <f t="shared" si="202"/>
        <v>#DIV/0!</v>
      </c>
      <c r="OVZ41" s="114" t="e">
        <f t="shared" si="202"/>
        <v>#DIV/0!</v>
      </c>
      <c r="OWA41" s="114" t="e">
        <f t="shared" si="202"/>
        <v>#DIV/0!</v>
      </c>
      <c r="OWB41" s="114" t="e">
        <f t="shared" si="202"/>
        <v>#DIV/0!</v>
      </c>
      <c r="OWC41" s="114" t="e">
        <f t="shared" si="202"/>
        <v>#DIV/0!</v>
      </c>
      <c r="OWD41" s="114" t="e">
        <f t="shared" si="202"/>
        <v>#DIV/0!</v>
      </c>
      <c r="OWE41" s="114" t="e">
        <f t="shared" si="202"/>
        <v>#DIV/0!</v>
      </c>
      <c r="OWF41" s="114" t="e">
        <f t="shared" si="202"/>
        <v>#DIV/0!</v>
      </c>
      <c r="OWG41" s="114" t="e">
        <f t="shared" si="202"/>
        <v>#DIV/0!</v>
      </c>
      <c r="OWH41" s="114" t="e">
        <f t="shared" si="202"/>
        <v>#DIV/0!</v>
      </c>
      <c r="OWI41" s="114" t="e">
        <f t="shared" si="202"/>
        <v>#DIV/0!</v>
      </c>
      <c r="OWJ41" s="114" t="e">
        <f t="shared" si="202"/>
        <v>#DIV/0!</v>
      </c>
      <c r="OWK41" s="114" t="e">
        <f t="shared" si="202"/>
        <v>#DIV/0!</v>
      </c>
      <c r="OWL41" s="114" t="e">
        <f t="shared" si="202"/>
        <v>#DIV/0!</v>
      </c>
      <c r="OWM41" s="114" t="e">
        <f t="shared" si="202"/>
        <v>#DIV/0!</v>
      </c>
      <c r="OWN41" s="114" t="e">
        <f t="shared" si="202"/>
        <v>#DIV/0!</v>
      </c>
      <c r="OWO41" s="114" t="e">
        <f t="shared" si="202"/>
        <v>#DIV/0!</v>
      </c>
      <c r="OWP41" s="114" t="e">
        <f t="shared" si="202"/>
        <v>#DIV/0!</v>
      </c>
      <c r="OWQ41" s="114" t="e">
        <f t="shared" si="202"/>
        <v>#DIV/0!</v>
      </c>
      <c r="OWR41" s="114" t="e">
        <f t="shared" si="202"/>
        <v>#DIV/0!</v>
      </c>
      <c r="OWS41" s="114" t="e">
        <f t="shared" si="202"/>
        <v>#DIV/0!</v>
      </c>
      <c r="OWT41" s="114" t="e">
        <f t="shared" si="202"/>
        <v>#DIV/0!</v>
      </c>
      <c r="OWU41" s="114" t="e">
        <f t="shared" si="202"/>
        <v>#DIV/0!</v>
      </c>
      <c r="OWV41" s="114" t="e">
        <f t="shared" ref="OWV41:OZG41" si="203">OWU41+OWV40</f>
        <v>#DIV/0!</v>
      </c>
      <c r="OWW41" s="114" t="e">
        <f t="shared" si="203"/>
        <v>#DIV/0!</v>
      </c>
      <c r="OWX41" s="114" t="e">
        <f t="shared" si="203"/>
        <v>#DIV/0!</v>
      </c>
      <c r="OWY41" s="114" t="e">
        <f t="shared" si="203"/>
        <v>#DIV/0!</v>
      </c>
      <c r="OWZ41" s="114" t="e">
        <f t="shared" si="203"/>
        <v>#DIV/0!</v>
      </c>
      <c r="OXA41" s="114" t="e">
        <f t="shared" si="203"/>
        <v>#DIV/0!</v>
      </c>
      <c r="OXB41" s="114" t="e">
        <f t="shared" si="203"/>
        <v>#DIV/0!</v>
      </c>
      <c r="OXC41" s="114" t="e">
        <f t="shared" si="203"/>
        <v>#DIV/0!</v>
      </c>
      <c r="OXD41" s="114" t="e">
        <f t="shared" si="203"/>
        <v>#DIV/0!</v>
      </c>
      <c r="OXE41" s="114" t="e">
        <f t="shared" si="203"/>
        <v>#DIV/0!</v>
      </c>
      <c r="OXF41" s="114" t="e">
        <f t="shared" si="203"/>
        <v>#DIV/0!</v>
      </c>
      <c r="OXG41" s="114" t="e">
        <f t="shared" si="203"/>
        <v>#DIV/0!</v>
      </c>
      <c r="OXH41" s="114" t="e">
        <f t="shared" si="203"/>
        <v>#DIV/0!</v>
      </c>
      <c r="OXI41" s="114" t="e">
        <f t="shared" si="203"/>
        <v>#DIV/0!</v>
      </c>
      <c r="OXJ41" s="114" t="e">
        <f t="shared" si="203"/>
        <v>#DIV/0!</v>
      </c>
      <c r="OXK41" s="114" t="e">
        <f t="shared" si="203"/>
        <v>#DIV/0!</v>
      </c>
      <c r="OXL41" s="114" t="e">
        <f t="shared" si="203"/>
        <v>#DIV/0!</v>
      </c>
      <c r="OXM41" s="114" t="e">
        <f t="shared" si="203"/>
        <v>#DIV/0!</v>
      </c>
      <c r="OXN41" s="114" t="e">
        <f t="shared" si="203"/>
        <v>#DIV/0!</v>
      </c>
      <c r="OXO41" s="114" t="e">
        <f t="shared" si="203"/>
        <v>#DIV/0!</v>
      </c>
      <c r="OXP41" s="114" t="e">
        <f t="shared" si="203"/>
        <v>#DIV/0!</v>
      </c>
      <c r="OXQ41" s="114" t="e">
        <f t="shared" si="203"/>
        <v>#DIV/0!</v>
      </c>
      <c r="OXR41" s="114" t="e">
        <f t="shared" si="203"/>
        <v>#DIV/0!</v>
      </c>
      <c r="OXS41" s="114" t="e">
        <f t="shared" si="203"/>
        <v>#DIV/0!</v>
      </c>
      <c r="OXT41" s="114" t="e">
        <f t="shared" si="203"/>
        <v>#DIV/0!</v>
      </c>
      <c r="OXU41" s="114" t="e">
        <f t="shared" si="203"/>
        <v>#DIV/0!</v>
      </c>
      <c r="OXV41" s="114" t="e">
        <f t="shared" si="203"/>
        <v>#DIV/0!</v>
      </c>
      <c r="OXW41" s="114" t="e">
        <f t="shared" si="203"/>
        <v>#DIV/0!</v>
      </c>
      <c r="OXX41" s="114" t="e">
        <f t="shared" si="203"/>
        <v>#DIV/0!</v>
      </c>
      <c r="OXY41" s="114" t="e">
        <f t="shared" si="203"/>
        <v>#DIV/0!</v>
      </c>
      <c r="OXZ41" s="114" t="e">
        <f t="shared" si="203"/>
        <v>#DIV/0!</v>
      </c>
      <c r="OYA41" s="114" t="e">
        <f t="shared" si="203"/>
        <v>#DIV/0!</v>
      </c>
      <c r="OYB41" s="114" t="e">
        <f t="shared" si="203"/>
        <v>#DIV/0!</v>
      </c>
      <c r="OYC41" s="114" t="e">
        <f t="shared" si="203"/>
        <v>#DIV/0!</v>
      </c>
      <c r="OYD41" s="114" t="e">
        <f t="shared" si="203"/>
        <v>#DIV/0!</v>
      </c>
      <c r="OYE41" s="114" t="e">
        <f t="shared" si="203"/>
        <v>#DIV/0!</v>
      </c>
      <c r="OYF41" s="114" t="e">
        <f t="shared" si="203"/>
        <v>#DIV/0!</v>
      </c>
      <c r="OYG41" s="114" t="e">
        <f t="shared" si="203"/>
        <v>#DIV/0!</v>
      </c>
      <c r="OYH41" s="114" t="e">
        <f t="shared" si="203"/>
        <v>#DIV/0!</v>
      </c>
      <c r="OYI41" s="114" t="e">
        <f t="shared" si="203"/>
        <v>#DIV/0!</v>
      </c>
      <c r="OYJ41" s="114" t="e">
        <f t="shared" si="203"/>
        <v>#DIV/0!</v>
      </c>
      <c r="OYK41" s="114" t="e">
        <f t="shared" si="203"/>
        <v>#DIV/0!</v>
      </c>
      <c r="OYL41" s="114" t="e">
        <f t="shared" si="203"/>
        <v>#DIV/0!</v>
      </c>
      <c r="OYM41" s="114" t="e">
        <f t="shared" si="203"/>
        <v>#DIV/0!</v>
      </c>
      <c r="OYN41" s="114" t="e">
        <f t="shared" si="203"/>
        <v>#DIV/0!</v>
      </c>
      <c r="OYO41" s="114" t="e">
        <f t="shared" si="203"/>
        <v>#DIV/0!</v>
      </c>
      <c r="OYP41" s="114" t="e">
        <f t="shared" si="203"/>
        <v>#DIV/0!</v>
      </c>
      <c r="OYQ41" s="114" t="e">
        <f t="shared" si="203"/>
        <v>#DIV/0!</v>
      </c>
      <c r="OYR41" s="114" t="e">
        <f t="shared" si="203"/>
        <v>#DIV/0!</v>
      </c>
      <c r="OYS41" s="114" t="e">
        <f t="shared" si="203"/>
        <v>#DIV/0!</v>
      </c>
      <c r="OYT41" s="114" t="e">
        <f t="shared" si="203"/>
        <v>#DIV/0!</v>
      </c>
      <c r="OYU41" s="114" t="e">
        <f t="shared" si="203"/>
        <v>#DIV/0!</v>
      </c>
      <c r="OYV41" s="114" t="e">
        <f t="shared" si="203"/>
        <v>#DIV/0!</v>
      </c>
      <c r="OYW41" s="114" t="e">
        <f t="shared" si="203"/>
        <v>#DIV/0!</v>
      </c>
      <c r="OYX41" s="114" t="e">
        <f t="shared" si="203"/>
        <v>#DIV/0!</v>
      </c>
      <c r="OYY41" s="114" t="e">
        <f t="shared" si="203"/>
        <v>#DIV/0!</v>
      </c>
      <c r="OYZ41" s="114" t="e">
        <f t="shared" si="203"/>
        <v>#DIV/0!</v>
      </c>
      <c r="OZA41" s="114" t="e">
        <f t="shared" si="203"/>
        <v>#DIV/0!</v>
      </c>
      <c r="OZB41" s="114" t="e">
        <f t="shared" si="203"/>
        <v>#DIV/0!</v>
      </c>
      <c r="OZC41" s="114" t="e">
        <f t="shared" si="203"/>
        <v>#DIV/0!</v>
      </c>
      <c r="OZD41" s="114" t="e">
        <f t="shared" si="203"/>
        <v>#DIV/0!</v>
      </c>
      <c r="OZE41" s="114" t="e">
        <f t="shared" si="203"/>
        <v>#DIV/0!</v>
      </c>
      <c r="OZF41" s="114" t="e">
        <f t="shared" si="203"/>
        <v>#DIV/0!</v>
      </c>
      <c r="OZG41" s="114" t="e">
        <f t="shared" si="203"/>
        <v>#DIV/0!</v>
      </c>
      <c r="OZH41" s="114" t="e">
        <f t="shared" ref="OZH41:PBS41" si="204">OZG41+OZH40</f>
        <v>#DIV/0!</v>
      </c>
      <c r="OZI41" s="114" t="e">
        <f t="shared" si="204"/>
        <v>#DIV/0!</v>
      </c>
      <c r="OZJ41" s="114" t="e">
        <f t="shared" si="204"/>
        <v>#DIV/0!</v>
      </c>
      <c r="OZK41" s="114" t="e">
        <f t="shared" si="204"/>
        <v>#DIV/0!</v>
      </c>
      <c r="OZL41" s="114" t="e">
        <f t="shared" si="204"/>
        <v>#DIV/0!</v>
      </c>
      <c r="OZM41" s="114" t="e">
        <f t="shared" si="204"/>
        <v>#DIV/0!</v>
      </c>
      <c r="OZN41" s="114" t="e">
        <f t="shared" si="204"/>
        <v>#DIV/0!</v>
      </c>
      <c r="OZO41" s="114" t="e">
        <f t="shared" si="204"/>
        <v>#DIV/0!</v>
      </c>
      <c r="OZP41" s="114" t="e">
        <f t="shared" si="204"/>
        <v>#DIV/0!</v>
      </c>
      <c r="OZQ41" s="114" t="e">
        <f t="shared" si="204"/>
        <v>#DIV/0!</v>
      </c>
      <c r="OZR41" s="114" t="e">
        <f t="shared" si="204"/>
        <v>#DIV/0!</v>
      </c>
      <c r="OZS41" s="114" t="e">
        <f t="shared" si="204"/>
        <v>#DIV/0!</v>
      </c>
      <c r="OZT41" s="114" t="e">
        <f t="shared" si="204"/>
        <v>#DIV/0!</v>
      </c>
      <c r="OZU41" s="114" t="e">
        <f t="shared" si="204"/>
        <v>#DIV/0!</v>
      </c>
      <c r="OZV41" s="114" t="e">
        <f t="shared" si="204"/>
        <v>#DIV/0!</v>
      </c>
      <c r="OZW41" s="114" t="e">
        <f t="shared" si="204"/>
        <v>#DIV/0!</v>
      </c>
      <c r="OZX41" s="114" t="e">
        <f t="shared" si="204"/>
        <v>#DIV/0!</v>
      </c>
      <c r="OZY41" s="114" t="e">
        <f t="shared" si="204"/>
        <v>#DIV/0!</v>
      </c>
      <c r="OZZ41" s="114" t="e">
        <f t="shared" si="204"/>
        <v>#DIV/0!</v>
      </c>
      <c r="PAA41" s="114" t="e">
        <f t="shared" si="204"/>
        <v>#DIV/0!</v>
      </c>
      <c r="PAB41" s="114" t="e">
        <f t="shared" si="204"/>
        <v>#DIV/0!</v>
      </c>
      <c r="PAC41" s="114" t="e">
        <f t="shared" si="204"/>
        <v>#DIV/0!</v>
      </c>
      <c r="PAD41" s="114" t="e">
        <f t="shared" si="204"/>
        <v>#DIV/0!</v>
      </c>
      <c r="PAE41" s="114" t="e">
        <f t="shared" si="204"/>
        <v>#DIV/0!</v>
      </c>
      <c r="PAF41" s="114" t="e">
        <f t="shared" si="204"/>
        <v>#DIV/0!</v>
      </c>
      <c r="PAG41" s="114" t="e">
        <f t="shared" si="204"/>
        <v>#DIV/0!</v>
      </c>
      <c r="PAH41" s="114" t="e">
        <f t="shared" si="204"/>
        <v>#DIV/0!</v>
      </c>
      <c r="PAI41" s="114" t="e">
        <f t="shared" si="204"/>
        <v>#DIV/0!</v>
      </c>
      <c r="PAJ41" s="114" t="e">
        <f t="shared" si="204"/>
        <v>#DIV/0!</v>
      </c>
      <c r="PAK41" s="114" t="e">
        <f t="shared" si="204"/>
        <v>#DIV/0!</v>
      </c>
      <c r="PAL41" s="114" t="e">
        <f t="shared" si="204"/>
        <v>#DIV/0!</v>
      </c>
      <c r="PAM41" s="114" t="e">
        <f t="shared" si="204"/>
        <v>#DIV/0!</v>
      </c>
      <c r="PAN41" s="114" t="e">
        <f t="shared" si="204"/>
        <v>#DIV/0!</v>
      </c>
      <c r="PAO41" s="114" t="e">
        <f t="shared" si="204"/>
        <v>#DIV/0!</v>
      </c>
      <c r="PAP41" s="114" t="e">
        <f t="shared" si="204"/>
        <v>#DIV/0!</v>
      </c>
      <c r="PAQ41" s="114" t="e">
        <f t="shared" si="204"/>
        <v>#DIV/0!</v>
      </c>
      <c r="PAR41" s="114" t="e">
        <f t="shared" si="204"/>
        <v>#DIV/0!</v>
      </c>
      <c r="PAS41" s="114" t="e">
        <f t="shared" si="204"/>
        <v>#DIV/0!</v>
      </c>
      <c r="PAT41" s="114" t="e">
        <f t="shared" si="204"/>
        <v>#DIV/0!</v>
      </c>
      <c r="PAU41" s="114" t="e">
        <f t="shared" si="204"/>
        <v>#DIV/0!</v>
      </c>
      <c r="PAV41" s="114" t="e">
        <f t="shared" si="204"/>
        <v>#DIV/0!</v>
      </c>
      <c r="PAW41" s="114" t="e">
        <f t="shared" si="204"/>
        <v>#DIV/0!</v>
      </c>
      <c r="PAX41" s="114" t="e">
        <f t="shared" si="204"/>
        <v>#DIV/0!</v>
      </c>
      <c r="PAY41" s="114" t="e">
        <f t="shared" si="204"/>
        <v>#DIV/0!</v>
      </c>
      <c r="PAZ41" s="114" t="e">
        <f t="shared" si="204"/>
        <v>#DIV/0!</v>
      </c>
      <c r="PBA41" s="114" t="e">
        <f t="shared" si="204"/>
        <v>#DIV/0!</v>
      </c>
      <c r="PBB41" s="114" t="e">
        <f t="shared" si="204"/>
        <v>#DIV/0!</v>
      </c>
      <c r="PBC41" s="114" t="e">
        <f t="shared" si="204"/>
        <v>#DIV/0!</v>
      </c>
      <c r="PBD41" s="114" t="e">
        <f t="shared" si="204"/>
        <v>#DIV/0!</v>
      </c>
      <c r="PBE41" s="114" t="e">
        <f t="shared" si="204"/>
        <v>#DIV/0!</v>
      </c>
      <c r="PBF41" s="114" t="e">
        <f t="shared" si="204"/>
        <v>#DIV/0!</v>
      </c>
      <c r="PBG41" s="114" t="e">
        <f t="shared" si="204"/>
        <v>#DIV/0!</v>
      </c>
      <c r="PBH41" s="114" t="e">
        <f t="shared" si="204"/>
        <v>#DIV/0!</v>
      </c>
      <c r="PBI41" s="114" t="e">
        <f t="shared" si="204"/>
        <v>#DIV/0!</v>
      </c>
      <c r="PBJ41" s="114" t="e">
        <f t="shared" si="204"/>
        <v>#DIV/0!</v>
      </c>
      <c r="PBK41" s="114" t="e">
        <f t="shared" si="204"/>
        <v>#DIV/0!</v>
      </c>
      <c r="PBL41" s="114" t="e">
        <f t="shared" si="204"/>
        <v>#DIV/0!</v>
      </c>
      <c r="PBM41" s="114" t="e">
        <f t="shared" si="204"/>
        <v>#DIV/0!</v>
      </c>
      <c r="PBN41" s="114" t="e">
        <f t="shared" si="204"/>
        <v>#DIV/0!</v>
      </c>
      <c r="PBO41" s="114" t="e">
        <f t="shared" si="204"/>
        <v>#DIV/0!</v>
      </c>
      <c r="PBP41" s="114" t="e">
        <f t="shared" si="204"/>
        <v>#DIV/0!</v>
      </c>
      <c r="PBQ41" s="114" t="e">
        <f t="shared" si="204"/>
        <v>#DIV/0!</v>
      </c>
      <c r="PBR41" s="114" t="e">
        <f t="shared" si="204"/>
        <v>#DIV/0!</v>
      </c>
      <c r="PBS41" s="114" t="e">
        <f t="shared" si="204"/>
        <v>#DIV/0!</v>
      </c>
      <c r="PBT41" s="114" t="e">
        <f t="shared" ref="PBT41:PEE41" si="205">PBS41+PBT40</f>
        <v>#DIV/0!</v>
      </c>
      <c r="PBU41" s="114" t="e">
        <f t="shared" si="205"/>
        <v>#DIV/0!</v>
      </c>
      <c r="PBV41" s="114" t="e">
        <f t="shared" si="205"/>
        <v>#DIV/0!</v>
      </c>
      <c r="PBW41" s="114" t="e">
        <f t="shared" si="205"/>
        <v>#DIV/0!</v>
      </c>
      <c r="PBX41" s="114" t="e">
        <f t="shared" si="205"/>
        <v>#DIV/0!</v>
      </c>
      <c r="PBY41" s="114" t="e">
        <f t="shared" si="205"/>
        <v>#DIV/0!</v>
      </c>
      <c r="PBZ41" s="114" t="e">
        <f t="shared" si="205"/>
        <v>#DIV/0!</v>
      </c>
      <c r="PCA41" s="114" t="e">
        <f t="shared" si="205"/>
        <v>#DIV/0!</v>
      </c>
      <c r="PCB41" s="114" t="e">
        <f t="shared" si="205"/>
        <v>#DIV/0!</v>
      </c>
      <c r="PCC41" s="114" t="e">
        <f t="shared" si="205"/>
        <v>#DIV/0!</v>
      </c>
      <c r="PCD41" s="114" t="e">
        <f t="shared" si="205"/>
        <v>#DIV/0!</v>
      </c>
      <c r="PCE41" s="114" t="e">
        <f t="shared" si="205"/>
        <v>#DIV/0!</v>
      </c>
      <c r="PCF41" s="114" t="e">
        <f t="shared" si="205"/>
        <v>#DIV/0!</v>
      </c>
      <c r="PCG41" s="114" t="e">
        <f t="shared" si="205"/>
        <v>#DIV/0!</v>
      </c>
      <c r="PCH41" s="114" t="e">
        <f t="shared" si="205"/>
        <v>#DIV/0!</v>
      </c>
      <c r="PCI41" s="114" t="e">
        <f t="shared" si="205"/>
        <v>#DIV/0!</v>
      </c>
      <c r="PCJ41" s="114" t="e">
        <f t="shared" si="205"/>
        <v>#DIV/0!</v>
      </c>
      <c r="PCK41" s="114" t="e">
        <f t="shared" si="205"/>
        <v>#DIV/0!</v>
      </c>
      <c r="PCL41" s="114" t="e">
        <f t="shared" si="205"/>
        <v>#DIV/0!</v>
      </c>
      <c r="PCM41" s="114" t="e">
        <f t="shared" si="205"/>
        <v>#DIV/0!</v>
      </c>
      <c r="PCN41" s="114" t="e">
        <f t="shared" si="205"/>
        <v>#DIV/0!</v>
      </c>
      <c r="PCO41" s="114" t="e">
        <f t="shared" si="205"/>
        <v>#DIV/0!</v>
      </c>
      <c r="PCP41" s="114" t="e">
        <f t="shared" si="205"/>
        <v>#DIV/0!</v>
      </c>
      <c r="PCQ41" s="114" t="e">
        <f t="shared" si="205"/>
        <v>#DIV/0!</v>
      </c>
      <c r="PCR41" s="114" t="e">
        <f t="shared" si="205"/>
        <v>#DIV/0!</v>
      </c>
      <c r="PCS41" s="114" t="e">
        <f t="shared" si="205"/>
        <v>#DIV/0!</v>
      </c>
      <c r="PCT41" s="114" t="e">
        <f t="shared" si="205"/>
        <v>#DIV/0!</v>
      </c>
      <c r="PCU41" s="114" t="e">
        <f t="shared" si="205"/>
        <v>#DIV/0!</v>
      </c>
      <c r="PCV41" s="114" t="e">
        <f t="shared" si="205"/>
        <v>#DIV/0!</v>
      </c>
      <c r="PCW41" s="114" t="e">
        <f t="shared" si="205"/>
        <v>#DIV/0!</v>
      </c>
      <c r="PCX41" s="114" t="e">
        <f t="shared" si="205"/>
        <v>#DIV/0!</v>
      </c>
      <c r="PCY41" s="114" t="e">
        <f t="shared" si="205"/>
        <v>#DIV/0!</v>
      </c>
      <c r="PCZ41" s="114" t="e">
        <f t="shared" si="205"/>
        <v>#DIV/0!</v>
      </c>
      <c r="PDA41" s="114" t="e">
        <f t="shared" si="205"/>
        <v>#DIV/0!</v>
      </c>
      <c r="PDB41" s="114" t="e">
        <f t="shared" si="205"/>
        <v>#DIV/0!</v>
      </c>
      <c r="PDC41" s="114" t="e">
        <f t="shared" si="205"/>
        <v>#DIV/0!</v>
      </c>
      <c r="PDD41" s="114" t="e">
        <f t="shared" si="205"/>
        <v>#DIV/0!</v>
      </c>
      <c r="PDE41" s="114" t="e">
        <f t="shared" si="205"/>
        <v>#DIV/0!</v>
      </c>
      <c r="PDF41" s="114" t="e">
        <f t="shared" si="205"/>
        <v>#DIV/0!</v>
      </c>
      <c r="PDG41" s="114" t="e">
        <f t="shared" si="205"/>
        <v>#DIV/0!</v>
      </c>
      <c r="PDH41" s="114" t="e">
        <f t="shared" si="205"/>
        <v>#DIV/0!</v>
      </c>
      <c r="PDI41" s="114" t="e">
        <f t="shared" si="205"/>
        <v>#DIV/0!</v>
      </c>
      <c r="PDJ41" s="114" t="e">
        <f t="shared" si="205"/>
        <v>#DIV/0!</v>
      </c>
      <c r="PDK41" s="114" t="e">
        <f t="shared" si="205"/>
        <v>#DIV/0!</v>
      </c>
      <c r="PDL41" s="114" t="e">
        <f t="shared" si="205"/>
        <v>#DIV/0!</v>
      </c>
      <c r="PDM41" s="114" t="e">
        <f t="shared" si="205"/>
        <v>#DIV/0!</v>
      </c>
      <c r="PDN41" s="114" t="e">
        <f t="shared" si="205"/>
        <v>#DIV/0!</v>
      </c>
      <c r="PDO41" s="114" t="e">
        <f t="shared" si="205"/>
        <v>#DIV/0!</v>
      </c>
      <c r="PDP41" s="114" t="e">
        <f t="shared" si="205"/>
        <v>#DIV/0!</v>
      </c>
      <c r="PDQ41" s="114" t="e">
        <f t="shared" si="205"/>
        <v>#DIV/0!</v>
      </c>
      <c r="PDR41" s="114" t="e">
        <f t="shared" si="205"/>
        <v>#DIV/0!</v>
      </c>
      <c r="PDS41" s="114" t="e">
        <f t="shared" si="205"/>
        <v>#DIV/0!</v>
      </c>
      <c r="PDT41" s="114" t="e">
        <f t="shared" si="205"/>
        <v>#DIV/0!</v>
      </c>
      <c r="PDU41" s="114" t="e">
        <f t="shared" si="205"/>
        <v>#DIV/0!</v>
      </c>
      <c r="PDV41" s="114" t="e">
        <f t="shared" si="205"/>
        <v>#DIV/0!</v>
      </c>
      <c r="PDW41" s="114" t="e">
        <f t="shared" si="205"/>
        <v>#DIV/0!</v>
      </c>
      <c r="PDX41" s="114" t="e">
        <f t="shared" si="205"/>
        <v>#DIV/0!</v>
      </c>
      <c r="PDY41" s="114" t="e">
        <f t="shared" si="205"/>
        <v>#DIV/0!</v>
      </c>
      <c r="PDZ41" s="114" t="e">
        <f t="shared" si="205"/>
        <v>#DIV/0!</v>
      </c>
      <c r="PEA41" s="114" t="e">
        <f t="shared" si="205"/>
        <v>#DIV/0!</v>
      </c>
      <c r="PEB41" s="114" t="e">
        <f t="shared" si="205"/>
        <v>#DIV/0!</v>
      </c>
      <c r="PEC41" s="114" t="e">
        <f t="shared" si="205"/>
        <v>#DIV/0!</v>
      </c>
      <c r="PED41" s="114" t="e">
        <f t="shared" si="205"/>
        <v>#DIV/0!</v>
      </c>
      <c r="PEE41" s="114" t="e">
        <f t="shared" si="205"/>
        <v>#DIV/0!</v>
      </c>
      <c r="PEF41" s="114" t="e">
        <f t="shared" ref="PEF41:PGQ41" si="206">PEE41+PEF40</f>
        <v>#DIV/0!</v>
      </c>
      <c r="PEG41" s="114" t="e">
        <f t="shared" si="206"/>
        <v>#DIV/0!</v>
      </c>
      <c r="PEH41" s="114" t="e">
        <f t="shared" si="206"/>
        <v>#DIV/0!</v>
      </c>
      <c r="PEI41" s="114" t="e">
        <f t="shared" si="206"/>
        <v>#DIV/0!</v>
      </c>
      <c r="PEJ41" s="114" t="e">
        <f t="shared" si="206"/>
        <v>#DIV/0!</v>
      </c>
      <c r="PEK41" s="114" t="e">
        <f t="shared" si="206"/>
        <v>#DIV/0!</v>
      </c>
      <c r="PEL41" s="114" t="e">
        <f t="shared" si="206"/>
        <v>#DIV/0!</v>
      </c>
      <c r="PEM41" s="114" t="e">
        <f t="shared" si="206"/>
        <v>#DIV/0!</v>
      </c>
      <c r="PEN41" s="114" t="e">
        <f t="shared" si="206"/>
        <v>#DIV/0!</v>
      </c>
      <c r="PEO41" s="114" t="e">
        <f t="shared" si="206"/>
        <v>#DIV/0!</v>
      </c>
      <c r="PEP41" s="114" t="e">
        <f t="shared" si="206"/>
        <v>#DIV/0!</v>
      </c>
      <c r="PEQ41" s="114" t="e">
        <f t="shared" si="206"/>
        <v>#DIV/0!</v>
      </c>
      <c r="PER41" s="114" t="e">
        <f t="shared" si="206"/>
        <v>#DIV/0!</v>
      </c>
      <c r="PES41" s="114" t="e">
        <f t="shared" si="206"/>
        <v>#DIV/0!</v>
      </c>
      <c r="PET41" s="114" t="e">
        <f t="shared" si="206"/>
        <v>#DIV/0!</v>
      </c>
      <c r="PEU41" s="114" t="e">
        <f t="shared" si="206"/>
        <v>#DIV/0!</v>
      </c>
      <c r="PEV41" s="114" t="e">
        <f t="shared" si="206"/>
        <v>#DIV/0!</v>
      </c>
      <c r="PEW41" s="114" t="e">
        <f t="shared" si="206"/>
        <v>#DIV/0!</v>
      </c>
      <c r="PEX41" s="114" t="e">
        <f t="shared" si="206"/>
        <v>#DIV/0!</v>
      </c>
      <c r="PEY41" s="114" t="e">
        <f t="shared" si="206"/>
        <v>#DIV/0!</v>
      </c>
      <c r="PEZ41" s="114" t="e">
        <f t="shared" si="206"/>
        <v>#DIV/0!</v>
      </c>
      <c r="PFA41" s="114" t="e">
        <f t="shared" si="206"/>
        <v>#DIV/0!</v>
      </c>
      <c r="PFB41" s="114" t="e">
        <f t="shared" si="206"/>
        <v>#DIV/0!</v>
      </c>
      <c r="PFC41" s="114" t="e">
        <f t="shared" si="206"/>
        <v>#DIV/0!</v>
      </c>
      <c r="PFD41" s="114" t="e">
        <f t="shared" si="206"/>
        <v>#DIV/0!</v>
      </c>
      <c r="PFE41" s="114" t="e">
        <f t="shared" si="206"/>
        <v>#DIV/0!</v>
      </c>
      <c r="PFF41" s="114" t="e">
        <f t="shared" si="206"/>
        <v>#DIV/0!</v>
      </c>
      <c r="PFG41" s="114" t="e">
        <f t="shared" si="206"/>
        <v>#DIV/0!</v>
      </c>
      <c r="PFH41" s="114" t="e">
        <f t="shared" si="206"/>
        <v>#DIV/0!</v>
      </c>
      <c r="PFI41" s="114" t="e">
        <f t="shared" si="206"/>
        <v>#DIV/0!</v>
      </c>
      <c r="PFJ41" s="114" t="e">
        <f t="shared" si="206"/>
        <v>#DIV/0!</v>
      </c>
      <c r="PFK41" s="114" t="e">
        <f t="shared" si="206"/>
        <v>#DIV/0!</v>
      </c>
      <c r="PFL41" s="114" t="e">
        <f t="shared" si="206"/>
        <v>#DIV/0!</v>
      </c>
      <c r="PFM41" s="114" t="e">
        <f t="shared" si="206"/>
        <v>#DIV/0!</v>
      </c>
      <c r="PFN41" s="114" t="e">
        <f t="shared" si="206"/>
        <v>#DIV/0!</v>
      </c>
      <c r="PFO41" s="114" t="e">
        <f t="shared" si="206"/>
        <v>#DIV/0!</v>
      </c>
      <c r="PFP41" s="114" t="e">
        <f t="shared" si="206"/>
        <v>#DIV/0!</v>
      </c>
      <c r="PFQ41" s="114" t="e">
        <f t="shared" si="206"/>
        <v>#DIV/0!</v>
      </c>
      <c r="PFR41" s="114" t="e">
        <f t="shared" si="206"/>
        <v>#DIV/0!</v>
      </c>
      <c r="PFS41" s="114" t="e">
        <f t="shared" si="206"/>
        <v>#DIV/0!</v>
      </c>
      <c r="PFT41" s="114" t="e">
        <f t="shared" si="206"/>
        <v>#DIV/0!</v>
      </c>
      <c r="PFU41" s="114" t="e">
        <f t="shared" si="206"/>
        <v>#DIV/0!</v>
      </c>
      <c r="PFV41" s="114" t="e">
        <f t="shared" si="206"/>
        <v>#DIV/0!</v>
      </c>
      <c r="PFW41" s="114" t="e">
        <f t="shared" si="206"/>
        <v>#DIV/0!</v>
      </c>
      <c r="PFX41" s="114" t="e">
        <f t="shared" si="206"/>
        <v>#DIV/0!</v>
      </c>
      <c r="PFY41" s="114" t="e">
        <f t="shared" si="206"/>
        <v>#DIV/0!</v>
      </c>
      <c r="PFZ41" s="114" t="e">
        <f t="shared" si="206"/>
        <v>#DIV/0!</v>
      </c>
      <c r="PGA41" s="114" t="e">
        <f t="shared" si="206"/>
        <v>#DIV/0!</v>
      </c>
      <c r="PGB41" s="114" t="e">
        <f t="shared" si="206"/>
        <v>#DIV/0!</v>
      </c>
      <c r="PGC41" s="114" t="e">
        <f t="shared" si="206"/>
        <v>#DIV/0!</v>
      </c>
      <c r="PGD41" s="114" t="e">
        <f t="shared" si="206"/>
        <v>#DIV/0!</v>
      </c>
      <c r="PGE41" s="114" t="e">
        <f t="shared" si="206"/>
        <v>#DIV/0!</v>
      </c>
      <c r="PGF41" s="114" t="e">
        <f t="shared" si="206"/>
        <v>#DIV/0!</v>
      </c>
      <c r="PGG41" s="114" t="e">
        <f t="shared" si="206"/>
        <v>#DIV/0!</v>
      </c>
      <c r="PGH41" s="114" t="e">
        <f t="shared" si="206"/>
        <v>#DIV/0!</v>
      </c>
      <c r="PGI41" s="114" t="e">
        <f t="shared" si="206"/>
        <v>#DIV/0!</v>
      </c>
      <c r="PGJ41" s="114" t="e">
        <f t="shared" si="206"/>
        <v>#DIV/0!</v>
      </c>
      <c r="PGK41" s="114" t="e">
        <f t="shared" si="206"/>
        <v>#DIV/0!</v>
      </c>
      <c r="PGL41" s="114" t="e">
        <f t="shared" si="206"/>
        <v>#DIV/0!</v>
      </c>
      <c r="PGM41" s="114" t="e">
        <f t="shared" si="206"/>
        <v>#DIV/0!</v>
      </c>
      <c r="PGN41" s="114" t="e">
        <f t="shared" si="206"/>
        <v>#DIV/0!</v>
      </c>
      <c r="PGO41" s="114" t="e">
        <f t="shared" si="206"/>
        <v>#DIV/0!</v>
      </c>
      <c r="PGP41" s="114" t="e">
        <f t="shared" si="206"/>
        <v>#DIV/0!</v>
      </c>
      <c r="PGQ41" s="114" t="e">
        <f t="shared" si="206"/>
        <v>#DIV/0!</v>
      </c>
      <c r="PGR41" s="114" t="e">
        <f t="shared" ref="PGR41:PJC41" si="207">PGQ41+PGR40</f>
        <v>#DIV/0!</v>
      </c>
      <c r="PGS41" s="114" t="e">
        <f t="shared" si="207"/>
        <v>#DIV/0!</v>
      </c>
      <c r="PGT41" s="114" t="e">
        <f t="shared" si="207"/>
        <v>#DIV/0!</v>
      </c>
      <c r="PGU41" s="114" t="e">
        <f t="shared" si="207"/>
        <v>#DIV/0!</v>
      </c>
      <c r="PGV41" s="114" t="e">
        <f t="shared" si="207"/>
        <v>#DIV/0!</v>
      </c>
      <c r="PGW41" s="114" t="e">
        <f t="shared" si="207"/>
        <v>#DIV/0!</v>
      </c>
      <c r="PGX41" s="114" t="e">
        <f t="shared" si="207"/>
        <v>#DIV/0!</v>
      </c>
      <c r="PGY41" s="114" t="e">
        <f t="shared" si="207"/>
        <v>#DIV/0!</v>
      </c>
      <c r="PGZ41" s="114" t="e">
        <f t="shared" si="207"/>
        <v>#DIV/0!</v>
      </c>
      <c r="PHA41" s="114" t="e">
        <f t="shared" si="207"/>
        <v>#DIV/0!</v>
      </c>
      <c r="PHB41" s="114" t="e">
        <f t="shared" si="207"/>
        <v>#DIV/0!</v>
      </c>
      <c r="PHC41" s="114" t="e">
        <f t="shared" si="207"/>
        <v>#DIV/0!</v>
      </c>
      <c r="PHD41" s="114" t="e">
        <f t="shared" si="207"/>
        <v>#DIV/0!</v>
      </c>
      <c r="PHE41" s="114" t="e">
        <f t="shared" si="207"/>
        <v>#DIV/0!</v>
      </c>
      <c r="PHF41" s="114" t="e">
        <f t="shared" si="207"/>
        <v>#DIV/0!</v>
      </c>
      <c r="PHG41" s="114" t="e">
        <f t="shared" si="207"/>
        <v>#DIV/0!</v>
      </c>
      <c r="PHH41" s="114" t="e">
        <f t="shared" si="207"/>
        <v>#DIV/0!</v>
      </c>
      <c r="PHI41" s="114" t="e">
        <f t="shared" si="207"/>
        <v>#DIV/0!</v>
      </c>
      <c r="PHJ41" s="114" t="e">
        <f t="shared" si="207"/>
        <v>#DIV/0!</v>
      </c>
      <c r="PHK41" s="114" t="e">
        <f t="shared" si="207"/>
        <v>#DIV/0!</v>
      </c>
      <c r="PHL41" s="114" t="e">
        <f t="shared" si="207"/>
        <v>#DIV/0!</v>
      </c>
      <c r="PHM41" s="114" t="e">
        <f t="shared" si="207"/>
        <v>#DIV/0!</v>
      </c>
      <c r="PHN41" s="114" t="e">
        <f t="shared" si="207"/>
        <v>#DIV/0!</v>
      </c>
      <c r="PHO41" s="114" t="e">
        <f t="shared" si="207"/>
        <v>#DIV/0!</v>
      </c>
      <c r="PHP41" s="114" t="e">
        <f t="shared" si="207"/>
        <v>#DIV/0!</v>
      </c>
      <c r="PHQ41" s="114" t="e">
        <f t="shared" si="207"/>
        <v>#DIV/0!</v>
      </c>
      <c r="PHR41" s="114" t="e">
        <f t="shared" si="207"/>
        <v>#DIV/0!</v>
      </c>
      <c r="PHS41" s="114" t="e">
        <f t="shared" si="207"/>
        <v>#DIV/0!</v>
      </c>
      <c r="PHT41" s="114" t="e">
        <f t="shared" si="207"/>
        <v>#DIV/0!</v>
      </c>
      <c r="PHU41" s="114" t="e">
        <f t="shared" si="207"/>
        <v>#DIV/0!</v>
      </c>
      <c r="PHV41" s="114" t="e">
        <f t="shared" si="207"/>
        <v>#DIV/0!</v>
      </c>
      <c r="PHW41" s="114" t="e">
        <f t="shared" si="207"/>
        <v>#DIV/0!</v>
      </c>
      <c r="PHX41" s="114" t="e">
        <f t="shared" si="207"/>
        <v>#DIV/0!</v>
      </c>
      <c r="PHY41" s="114" t="e">
        <f t="shared" si="207"/>
        <v>#DIV/0!</v>
      </c>
      <c r="PHZ41" s="114" t="e">
        <f t="shared" si="207"/>
        <v>#DIV/0!</v>
      </c>
      <c r="PIA41" s="114" t="e">
        <f t="shared" si="207"/>
        <v>#DIV/0!</v>
      </c>
      <c r="PIB41" s="114" t="e">
        <f t="shared" si="207"/>
        <v>#DIV/0!</v>
      </c>
      <c r="PIC41" s="114" t="e">
        <f t="shared" si="207"/>
        <v>#DIV/0!</v>
      </c>
      <c r="PID41" s="114" t="e">
        <f t="shared" si="207"/>
        <v>#DIV/0!</v>
      </c>
      <c r="PIE41" s="114" t="e">
        <f t="shared" si="207"/>
        <v>#DIV/0!</v>
      </c>
      <c r="PIF41" s="114" t="e">
        <f t="shared" si="207"/>
        <v>#DIV/0!</v>
      </c>
      <c r="PIG41" s="114" t="e">
        <f t="shared" si="207"/>
        <v>#DIV/0!</v>
      </c>
      <c r="PIH41" s="114" t="e">
        <f t="shared" si="207"/>
        <v>#DIV/0!</v>
      </c>
      <c r="PII41" s="114" t="e">
        <f t="shared" si="207"/>
        <v>#DIV/0!</v>
      </c>
      <c r="PIJ41" s="114" t="e">
        <f t="shared" si="207"/>
        <v>#DIV/0!</v>
      </c>
      <c r="PIK41" s="114" t="e">
        <f t="shared" si="207"/>
        <v>#DIV/0!</v>
      </c>
      <c r="PIL41" s="114" t="e">
        <f t="shared" si="207"/>
        <v>#DIV/0!</v>
      </c>
      <c r="PIM41" s="114" t="e">
        <f t="shared" si="207"/>
        <v>#DIV/0!</v>
      </c>
      <c r="PIN41" s="114" t="e">
        <f t="shared" si="207"/>
        <v>#DIV/0!</v>
      </c>
      <c r="PIO41" s="114" t="e">
        <f t="shared" si="207"/>
        <v>#DIV/0!</v>
      </c>
      <c r="PIP41" s="114" t="e">
        <f t="shared" si="207"/>
        <v>#DIV/0!</v>
      </c>
      <c r="PIQ41" s="114" t="e">
        <f t="shared" si="207"/>
        <v>#DIV/0!</v>
      </c>
      <c r="PIR41" s="114" t="e">
        <f t="shared" si="207"/>
        <v>#DIV/0!</v>
      </c>
      <c r="PIS41" s="114" t="e">
        <f t="shared" si="207"/>
        <v>#DIV/0!</v>
      </c>
      <c r="PIT41" s="114" t="e">
        <f t="shared" si="207"/>
        <v>#DIV/0!</v>
      </c>
      <c r="PIU41" s="114" t="e">
        <f t="shared" si="207"/>
        <v>#DIV/0!</v>
      </c>
      <c r="PIV41" s="114" t="e">
        <f t="shared" si="207"/>
        <v>#DIV/0!</v>
      </c>
      <c r="PIW41" s="114" t="e">
        <f t="shared" si="207"/>
        <v>#DIV/0!</v>
      </c>
      <c r="PIX41" s="114" t="e">
        <f t="shared" si="207"/>
        <v>#DIV/0!</v>
      </c>
      <c r="PIY41" s="114" t="e">
        <f t="shared" si="207"/>
        <v>#DIV/0!</v>
      </c>
      <c r="PIZ41" s="114" t="e">
        <f t="shared" si="207"/>
        <v>#DIV/0!</v>
      </c>
      <c r="PJA41" s="114" t="e">
        <f t="shared" si="207"/>
        <v>#DIV/0!</v>
      </c>
      <c r="PJB41" s="114" t="e">
        <f t="shared" si="207"/>
        <v>#DIV/0!</v>
      </c>
      <c r="PJC41" s="114" t="e">
        <f t="shared" si="207"/>
        <v>#DIV/0!</v>
      </c>
      <c r="PJD41" s="114" t="e">
        <f t="shared" ref="PJD41:PLO41" si="208">PJC41+PJD40</f>
        <v>#DIV/0!</v>
      </c>
      <c r="PJE41" s="114" t="e">
        <f t="shared" si="208"/>
        <v>#DIV/0!</v>
      </c>
      <c r="PJF41" s="114" t="e">
        <f t="shared" si="208"/>
        <v>#DIV/0!</v>
      </c>
      <c r="PJG41" s="114" t="e">
        <f t="shared" si="208"/>
        <v>#DIV/0!</v>
      </c>
      <c r="PJH41" s="114" t="e">
        <f t="shared" si="208"/>
        <v>#DIV/0!</v>
      </c>
      <c r="PJI41" s="114" t="e">
        <f t="shared" si="208"/>
        <v>#DIV/0!</v>
      </c>
      <c r="PJJ41" s="114" t="e">
        <f t="shared" si="208"/>
        <v>#DIV/0!</v>
      </c>
      <c r="PJK41" s="114" t="e">
        <f t="shared" si="208"/>
        <v>#DIV/0!</v>
      </c>
      <c r="PJL41" s="114" t="e">
        <f t="shared" si="208"/>
        <v>#DIV/0!</v>
      </c>
      <c r="PJM41" s="114" t="e">
        <f t="shared" si="208"/>
        <v>#DIV/0!</v>
      </c>
      <c r="PJN41" s="114" t="e">
        <f t="shared" si="208"/>
        <v>#DIV/0!</v>
      </c>
      <c r="PJO41" s="114" t="e">
        <f t="shared" si="208"/>
        <v>#DIV/0!</v>
      </c>
      <c r="PJP41" s="114" t="e">
        <f t="shared" si="208"/>
        <v>#DIV/0!</v>
      </c>
      <c r="PJQ41" s="114" t="e">
        <f t="shared" si="208"/>
        <v>#DIV/0!</v>
      </c>
      <c r="PJR41" s="114" t="e">
        <f t="shared" si="208"/>
        <v>#DIV/0!</v>
      </c>
      <c r="PJS41" s="114" t="e">
        <f t="shared" si="208"/>
        <v>#DIV/0!</v>
      </c>
      <c r="PJT41" s="114" t="e">
        <f t="shared" si="208"/>
        <v>#DIV/0!</v>
      </c>
      <c r="PJU41" s="114" t="e">
        <f t="shared" si="208"/>
        <v>#DIV/0!</v>
      </c>
      <c r="PJV41" s="114" t="e">
        <f t="shared" si="208"/>
        <v>#DIV/0!</v>
      </c>
      <c r="PJW41" s="114" t="e">
        <f t="shared" si="208"/>
        <v>#DIV/0!</v>
      </c>
      <c r="PJX41" s="114" t="e">
        <f t="shared" si="208"/>
        <v>#DIV/0!</v>
      </c>
      <c r="PJY41" s="114" t="e">
        <f t="shared" si="208"/>
        <v>#DIV/0!</v>
      </c>
      <c r="PJZ41" s="114" t="e">
        <f t="shared" si="208"/>
        <v>#DIV/0!</v>
      </c>
      <c r="PKA41" s="114" t="e">
        <f t="shared" si="208"/>
        <v>#DIV/0!</v>
      </c>
      <c r="PKB41" s="114" t="e">
        <f t="shared" si="208"/>
        <v>#DIV/0!</v>
      </c>
      <c r="PKC41" s="114" t="e">
        <f t="shared" si="208"/>
        <v>#DIV/0!</v>
      </c>
      <c r="PKD41" s="114" t="e">
        <f t="shared" si="208"/>
        <v>#DIV/0!</v>
      </c>
      <c r="PKE41" s="114" t="e">
        <f t="shared" si="208"/>
        <v>#DIV/0!</v>
      </c>
      <c r="PKF41" s="114" t="e">
        <f t="shared" si="208"/>
        <v>#DIV/0!</v>
      </c>
      <c r="PKG41" s="114" t="e">
        <f t="shared" si="208"/>
        <v>#DIV/0!</v>
      </c>
      <c r="PKH41" s="114" t="e">
        <f t="shared" si="208"/>
        <v>#DIV/0!</v>
      </c>
      <c r="PKI41" s="114" t="e">
        <f t="shared" si="208"/>
        <v>#DIV/0!</v>
      </c>
      <c r="PKJ41" s="114" t="e">
        <f t="shared" si="208"/>
        <v>#DIV/0!</v>
      </c>
      <c r="PKK41" s="114" t="e">
        <f t="shared" si="208"/>
        <v>#DIV/0!</v>
      </c>
      <c r="PKL41" s="114" t="e">
        <f t="shared" si="208"/>
        <v>#DIV/0!</v>
      </c>
      <c r="PKM41" s="114" t="e">
        <f t="shared" si="208"/>
        <v>#DIV/0!</v>
      </c>
      <c r="PKN41" s="114" t="e">
        <f t="shared" si="208"/>
        <v>#DIV/0!</v>
      </c>
      <c r="PKO41" s="114" t="e">
        <f t="shared" si="208"/>
        <v>#DIV/0!</v>
      </c>
      <c r="PKP41" s="114" t="e">
        <f t="shared" si="208"/>
        <v>#DIV/0!</v>
      </c>
      <c r="PKQ41" s="114" t="e">
        <f t="shared" si="208"/>
        <v>#DIV/0!</v>
      </c>
      <c r="PKR41" s="114" t="e">
        <f t="shared" si="208"/>
        <v>#DIV/0!</v>
      </c>
      <c r="PKS41" s="114" t="e">
        <f t="shared" si="208"/>
        <v>#DIV/0!</v>
      </c>
      <c r="PKT41" s="114" t="e">
        <f t="shared" si="208"/>
        <v>#DIV/0!</v>
      </c>
      <c r="PKU41" s="114" t="e">
        <f t="shared" si="208"/>
        <v>#DIV/0!</v>
      </c>
      <c r="PKV41" s="114" t="e">
        <f t="shared" si="208"/>
        <v>#DIV/0!</v>
      </c>
      <c r="PKW41" s="114" t="e">
        <f t="shared" si="208"/>
        <v>#DIV/0!</v>
      </c>
      <c r="PKX41" s="114" t="e">
        <f t="shared" si="208"/>
        <v>#DIV/0!</v>
      </c>
      <c r="PKY41" s="114" t="e">
        <f t="shared" si="208"/>
        <v>#DIV/0!</v>
      </c>
      <c r="PKZ41" s="114" t="e">
        <f t="shared" si="208"/>
        <v>#DIV/0!</v>
      </c>
      <c r="PLA41" s="114" t="e">
        <f t="shared" si="208"/>
        <v>#DIV/0!</v>
      </c>
      <c r="PLB41" s="114" t="e">
        <f t="shared" si="208"/>
        <v>#DIV/0!</v>
      </c>
      <c r="PLC41" s="114" t="e">
        <f t="shared" si="208"/>
        <v>#DIV/0!</v>
      </c>
      <c r="PLD41" s="114" t="e">
        <f t="shared" si="208"/>
        <v>#DIV/0!</v>
      </c>
      <c r="PLE41" s="114" t="e">
        <f t="shared" si="208"/>
        <v>#DIV/0!</v>
      </c>
      <c r="PLF41" s="114" t="e">
        <f t="shared" si="208"/>
        <v>#DIV/0!</v>
      </c>
      <c r="PLG41" s="114" t="e">
        <f t="shared" si="208"/>
        <v>#DIV/0!</v>
      </c>
      <c r="PLH41" s="114" t="e">
        <f t="shared" si="208"/>
        <v>#DIV/0!</v>
      </c>
      <c r="PLI41" s="114" t="e">
        <f t="shared" si="208"/>
        <v>#DIV/0!</v>
      </c>
      <c r="PLJ41" s="114" t="e">
        <f t="shared" si="208"/>
        <v>#DIV/0!</v>
      </c>
      <c r="PLK41" s="114" t="e">
        <f t="shared" si="208"/>
        <v>#DIV/0!</v>
      </c>
      <c r="PLL41" s="114" t="e">
        <f t="shared" si="208"/>
        <v>#DIV/0!</v>
      </c>
      <c r="PLM41" s="114" t="e">
        <f t="shared" si="208"/>
        <v>#DIV/0!</v>
      </c>
      <c r="PLN41" s="114" t="e">
        <f t="shared" si="208"/>
        <v>#DIV/0!</v>
      </c>
      <c r="PLO41" s="114" t="e">
        <f t="shared" si="208"/>
        <v>#DIV/0!</v>
      </c>
      <c r="PLP41" s="114" t="e">
        <f t="shared" ref="PLP41:POA41" si="209">PLO41+PLP40</f>
        <v>#DIV/0!</v>
      </c>
      <c r="PLQ41" s="114" t="e">
        <f t="shared" si="209"/>
        <v>#DIV/0!</v>
      </c>
      <c r="PLR41" s="114" t="e">
        <f t="shared" si="209"/>
        <v>#DIV/0!</v>
      </c>
      <c r="PLS41" s="114" t="e">
        <f t="shared" si="209"/>
        <v>#DIV/0!</v>
      </c>
      <c r="PLT41" s="114" t="e">
        <f t="shared" si="209"/>
        <v>#DIV/0!</v>
      </c>
      <c r="PLU41" s="114" t="e">
        <f t="shared" si="209"/>
        <v>#DIV/0!</v>
      </c>
      <c r="PLV41" s="114" t="e">
        <f t="shared" si="209"/>
        <v>#DIV/0!</v>
      </c>
      <c r="PLW41" s="114" t="e">
        <f t="shared" si="209"/>
        <v>#DIV/0!</v>
      </c>
      <c r="PLX41" s="114" t="e">
        <f t="shared" si="209"/>
        <v>#DIV/0!</v>
      </c>
      <c r="PLY41" s="114" t="e">
        <f t="shared" si="209"/>
        <v>#DIV/0!</v>
      </c>
      <c r="PLZ41" s="114" t="e">
        <f t="shared" si="209"/>
        <v>#DIV/0!</v>
      </c>
      <c r="PMA41" s="114" t="e">
        <f t="shared" si="209"/>
        <v>#DIV/0!</v>
      </c>
      <c r="PMB41" s="114" t="e">
        <f t="shared" si="209"/>
        <v>#DIV/0!</v>
      </c>
      <c r="PMC41" s="114" t="e">
        <f t="shared" si="209"/>
        <v>#DIV/0!</v>
      </c>
      <c r="PMD41" s="114" t="e">
        <f t="shared" si="209"/>
        <v>#DIV/0!</v>
      </c>
      <c r="PME41" s="114" t="e">
        <f t="shared" si="209"/>
        <v>#DIV/0!</v>
      </c>
      <c r="PMF41" s="114" t="e">
        <f t="shared" si="209"/>
        <v>#DIV/0!</v>
      </c>
      <c r="PMG41" s="114" t="e">
        <f t="shared" si="209"/>
        <v>#DIV/0!</v>
      </c>
      <c r="PMH41" s="114" t="e">
        <f t="shared" si="209"/>
        <v>#DIV/0!</v>
      </c>
      <c r="PMI41" s="114" t="e">
        <f t="shared" si="209"/>
        <v>#DIV/0!</v>
      </c>
      <c r="PMJ41" s="114" t="e">
        <f t="shared" si="209"/>
        <v>#DIV/0!</v>
      </c>
      <c r="PMK41" s="114" t="e">
        <f t="shared" si="209"/>
        <v>#DIV/0!</v>
      </c>
      <c r="PML41" s="114" t="e">
        <f t="shared" si="209"/>
        <v>#DIV/0!</v>
      </c>
      <c r="PMM41" s="114" t="e">
        <f t="shared" si="209"/>
        <v>#DIV/0!</v>
      </c>
      <c r="PMN41" s="114" t="e">
        <f t="shared" si="209"/>
        <v>#DIV/0!</v>
      </c>
      <c r="PMO41" s="114" t="e">
        <f t="shared" si="209"/>
        <v>#DIV/0!</v>
      </c>
      <c r="PMP41" s="114" t="e">
        <f t="shared" si="209"/>
        <v>#DIV/0!</v>
      </c>
      <c r="PMQ41" s="114" t="e">
        <f t="shared" si="209"/>
        <v>#DIV/0!</v>
      </c>
      <c r="PMR41" s="114" t="e">
        <f t="shared" si="209"/>
        <v>#DIV/0!</v>
      </c>
      <c r="PMS41" s="114" t="e">
        <f t="shared" si="209"/>
        <v>#DIV/0!</v>
      </c>
      <c r="PMT41" s="114" t="e">
        <f t="shared" si="209"/>
        <v>#DIV/0!</v>
      </c>
      <c r="PMU41" s="114" t="e">
        <f t="shared" si="209"/>
        <v>#DIV/0!</v>
      </c>
      <c r="PMV41" s="114" t="e">
        <f t="shared" si="209"/>
        <v>#DIV/0!</v>
      </c>
      <c r="PMW41" s="114" t="e">
        <f t="shared" si="209"/>
        <v>#DIV/0!</v>
      </c>
      <c r="PMX41" s="114" t="e">
        <f t="shared" si="209"/>
        <v>#DIV/0!</v>
      </c>
      <c r="PMY41" s="114" t="e">
        <f t="shared" si="209"/>
        <v>#DIV/0!</v>
      </c>
      <c r="PMZ41" s="114" t="e">
        <f t="shared" si="209"/>
        <v>#DIV/0!</v>
      </c>
      <c r="PNA41" s="114" t="e">
        <f t="shared" si="209"/>
        <v>#DIV/0!</v>
      </c>
      <c r="PNB41" s="114" t="e">
        <f t="shared" si="209"/>
        <v>#DIV/0!</v>
      </c>
      <c r="PNC41" s="114" t="e">
        <f t="shared" si="209"/>
        <v>#DIV/0!</v>
      </c>
      <c r="PND41" s="114" t="e">
        <f t="shared" si="209"/>
        <v>#DIV/0!</v>
      </c>
      <c r="PNE41" s="114" t="e">
        <f t="shared" si="209"/>
        <v>#DIV/0!</v>
      </c>
      <c r="PNF41" s="114" t="e">
        <f t="shared" si="209"/>
        <v>#DIV/0!</v>
      </c>
      <c r="PNG41" s="114" t="e">
        <f t="shared" si="209"/>
        <v>#DIV/0!</v>
      </c>
      <c r="PNH41" s="114" t="e">
        <f t="shared" si="209"/>
        <v>#DIV/0!</v>
      </c>
      <c r="PNI41" s="114" t="e">
        <f t="shared" si="209"/>
        <v>#DIV/0!</v>
      </c>
      <c r="PNJ41" s="114" t="e">
        <f t="shared" si="209"/>
        <v>#DIV/0!</v>
      </c>
      <c r="PNK41" s="114" t="e">
        <f t="shared" si="209"/>
        <v>#DIV/0!</v>
      </c>
      <c r="PNL41" s="114" t="e">
        <f t="shared" si="209"/>
        <v>#DIV/0!</v>
      </c>
      <c r="PNM41" s="114" t="e">
        <f t="shared" si="209"/>
        <v>#DIV/0!</v>
      </c>
      <c r="PNN41" s="114" t="e">
        <f t="shared" si="209"/>
        <v>#DIV/0!</v>
      </c>
      <c r="PNO41" s="114" t="e">
        <f t="shared" si="209"/>
        <v>#DIV/0!</v>
      </c>
      <c r="PNP41" s="114" t="e">
        <f t="shared" si="209"/>
        <v>#DIV/0!</v>
      </c>
      <c r="PNQ41" s="114" t="e">
        <f t="shared" si="209"/>
        <v>#DIV/0!</v>
      </c>
      <c r="PNR41" s="114" t="e">
        <f t="shared" si="209"/>
        <v>#DIV/0!</v>
      </c>
      <c r="PNS41" s="114" t="e">
        <f t="shared" si="209"/>
        <v>#DIV/0!</v>
      </c>
      <c r="PNT41" s="114" t="e">
        <f t="shared" si="209"/>
        <v>#DIV/0!</v>
      </c>
      <c r="PNU41" s="114" t="e">
        <f t="shared" si="209"/>
        <v>#DIV/0!</v>
      </c>
      <c r="PNV41" s="114" t="e">
        <f t="shared" si="209"/>
        <v>#DIV/0!</v>
      </c>
      <c r="PNW41" s="114" t="e">
        <f t="shared" si="209"/>
        <v>#DIV/0!</v>
      </c>
      <c r="PNX41" s="114" t="e">
        <f t="shared" si="209"/>
        <v>#DIV/0!</v>
      </c>
      <c r="PNY41" s="114" t="e">
        <f t="shared" si="209"/>
        <v>#DIV/0!</v>
      </c>
      <c r="PNZ41" s="114" t="e">
        <f t="shared" si="209"/>
        <v>#DIV/0!</v>
      </c>
      <c r="POA41" s="114" t="e">
        <f t="shared" si="209"/>
        <v>#DIV/0!</v>
      </c>
      <c r="POB41" s="114" t="e">
        <f t="shared" ref="POB41:PQM41" si="210">POA41+POB40</f>
        <v>#DIV/0!</v>
      </c>
      <c r="POC41" s="114" t="e">
        <f t="shared" si="210"/>
        <v>#DIV/0!</v>
      </c>
      <c r="POD41" s="114" t="e">
        <f t="shared" si="210"/>
        <v>#DIV/0!</v>
      </c>
      <c r="POE41" s="114" t="e">
        <f t="shared" si="210"/>
        <v>#DIV/0!</v>
      </c>
      <c r="POF41" s="114" t="e">
        <f t="shared" si="210"/>
        <v>#DIV/0!</v>
      </c>
      <c r="POG41" s="114" t="e">
        <f t="shared" si="210"/>
        <v>#DIV/0!</v>
      </c>
      <c r="POH41" s="114" t="e">
        <f t="shared" si="210"/>
        <v>#DIV/0!</v>
      </c>
      <c r="POI41" s="114" t="e">
        <f t="shared" si="210"/>
        <v>#DIV/0!</v>
      </c>
      <c r="POJ41" s="114" t="e">
        <f t="shared" si="210"/>
        <v>#DIV/0!</v>
      </c>
      <c r="POK41" s="114" t="e">
        <f t="shared" si="210"/>
        <v>#DIV/0!</v>
      </c>
      <c r="POL41" s="114" t="e">
        <f t="shared" si="210"/>
        <v>#DIV/0!</v>
      </c>
      <c r="POM41" s="114" t="e">
        <f t="shared" si="210"/>
        <v>#DIV/0!</v>
      </c>
      <c r="PON41" s="114" t="e">
        <f t="shared" si="210"/>
        <v>#DIV/0!</v>
      </c>
      <c r="POO41" s="114" t="e">
        <f t="shared" si="210"/>
        <v>#DIV/0!</v>
      </c>
      <c r="POP41" s="114" t="e">
        <f t="shared" si="210"/>
        <v>#DIV/0!</v>
      </c>
      <c r="POQ41" s="114" t="e">
        <f t="shared" si="210"/>
        <v>#DIV/0!</v>
      </c>
      <c r="POR41" s="114" t="e">
        <f t="shared" si="210"/>
        <v>#DIV/0!</v>
      </c>
      <c r="POS41" s="114" t="e">
        <f t="shared" si="210"/>
        <v>#DIV/0!</v>
      </c>
      <c r="POT41" s="114" t="e">
        <f t="shared" si="210"/>
        <v>#DIV/0!</v>
      </c>
      <c r="POU41" s="114" t="e">
        <f t="shared" si="210"/>
        <v>#DIV/0!</v>
      </c>
      <c r="POV41" s="114" t="e">
        <f t="shared" si="210"/>
        <v>#DIV/0!</v>
      </c>
      <c r="POW41" s="114" t="e">
        <f t="shared" si="210"/>
        <v>#DIV/0!</v>
      </c>
      <c r="POX41" s="114" t="e">
        <f t="shared" si="210"/>
        <v>#DIV/0!</v>
      </c>
      <c r="POY41" s="114" t="e">
        <f t="shared" si="210"/>
        <v>#DIV/0!</v>
      </c>
      <c r="POZ41" s="114" t="e">
        <f t="shared" si="210"/>
        <v>#DIV/0!</v>
      </c>
      <c r="PPA41" s="114" t="e">
        <f t="shared" si="210"/>
        <v>#DIV/0!</v>
      </c>
      <c r="PPB41" s="114" t="e">
        <f t="shared" si="210"/>
        <v>#DIV/0!</v>
      </c>
      <c r="PPC41" s="114" t="e">
        <f t="shared" si="210"/>
        <v>#DIV/0!</v>
      </c>
      <c r="PPD41" s="114" t="e">
        <f t="shared" si="210"/>
        <v>#DIV/0!</v>
      </c>
      <c r="PPE41" s="114" t="e">
        <f t="shared" si="210"/>
        <v>#DIV/0!</v>
      </c>
      <c r="PPF41" s="114" t="e">
        <f t="shared" si="210"/>
        <v>#DIV/0!</v>
      </c>
      <c r="PPG41" s="114" t="e">
        <f t="shared" si="210"/>
        <v>#DIV/0!</v>
      </c>
      <c r="PPH41" s="114" t="e">
        <f t="shared" si="210"/>
        <v>#DIV/0!</v>
      </c>
      <c r="PPI41" s="114" t="e">
        <f t="shared" si="210"/>
        <v>#DIV/0!</v>
      </c>
      <c r="PPJ41" s="114" t="e">
        <f t="shared" si="210"/>
        <v>#DIV/0!</v>
      </c>
      <c r="PPK41" s="114" t="e">
        <f t="shared" si="210"/>
        <v>#DIV/0!</v>
      </c>
      <c r="PPL41" s="114" t="e">
        <f t="shared" si="210"/>
        <v>#DIV/0!</v>
      </c>
      <c r="PPM41" s="114" t="e">
        <f t="shared" si="210"/>
        <v>#DIV/0!</v>
      </c>
      <c r="PPN41" s="114" t="e">
        <f t="shared" si="210"/>
        <v>#DIV/0!</v>
      </c>
      <c r="PPO41" s="114" t="e">
        <f t="shared" si="210"/>
        <v>#DIV/0!</v>
      </c>
      <c r="PPP41" s="114" t="e">
        <f t="shared" si="210"/>
        <v>#DIV/0!</v>
      </c>
      <c r="PPQ41" s="114" t="e">
        <f t="shared" si="210"/>
        <v>#DIV/0!</v>
      </c>
      <c r="PPR41" s="114" t="e">
        <f t="shared" si="210"/>
        <v>#DIV/0!</v>
      </c>
      <c r="PPS41" s="114" t="e">
        <f t="shared" si="210"/>
        <v>#DIV/0!</v>
      </c>
      <c r="PPT41" s="114" t="e">
        <f t="shared" si="210"/>
        <v>#DIV/0!</v>
      </c>
      <c r="PPU41" s="114" t="e">
        <f t="shared" si="210"/>
        <v>#DIV/0!</v>
      </c>
      <c r="PPV41" s="114" t="e">
        <f t="shared" si="210"/>
        <v>#DIV/0!</v>
      </c>
      <c r="PPW41" s="114" t="e">
        <f t="shared" si="210"/>
        <v>#DIV/0!</v>
      </c>
      <c r="PPX41" s="114" t="e">
        <f t="shared" si="210"/>
        <v>#DIV/0!</v>
      </c>
      <c r="PPY41" s="114" t="e">
        <f t="shared" si="210"/>
        <v>#DIV/0!</v>
      </c>
      <c r="PPZ41" s="114" t="e">
        <f t="shared" si="210"/>
        <v>#DIV/0!</v>
      </c>
      <c r="PQA41" s="114" t="e">
        <f t="shared" si="210"/>
        <v>#DIV/0!</v>
      </c>
      <c r="PQB41" s="114" t="e">
        <f t="shared" si="210"/>
        <v>#DIV/0!</v>
      </c>
      <c r="PQC41" s="114" t="e">
        <f t="shared" si="210"/>
        <v>#DIV/0!</v>
      </c>
      <c r="PQD41" s="114" t="e">
        <f t="shared" si="210"/>
        <v>#DIV/0!</v>
      </c>
      <c r="PQE41" s="114" t="e">
        <f t="shared" si="210"/>
        <v>#DIV/0!</v>
      </c>
      <c r="PQF41" s="114" t="e">
        <f t="shared" si="210"/>
        <v>#DIV/0!</v>
      </c>
      <c r="PQG41" s="114" t="e">
        <f t="shared" si="210"/>
        <v>#DIV/0!</v>
      </c>
      <c r="PQH41" s="114" t="e">
        <f t="shared" si="210"/>
        <v>#DIV/0!</v>
      </c>
      <c r="PQI41" s="114" t="e">
        <f t="shared" si="210"/>
        <v>#DIV/0!</v>
      </c>
      <c r="PQJ41" s="114" t="e">
        <f t="shared" si="210"/>
        <v>#DIV/0!</v>
      </c>
      <c r="PQK41" s="114" t="e">
        <f t="shared" si="210"/>
        <v>#DIV/0!</v>
      </c>
      <c r="PQL41" s="114" t="e">
        <f t="shared" si="210"/>
        <v>#DIV/0!</v>
      </c>
      <c r="PQM41" s="114" t="e">
        <f t="shared" si="210"/>
        <v>#DIV/0!</v>
      </c>
      <c r="PQN41" s="114" t="e">
        <f t="shared" ref="PQN41:PSY41" si="211">PQM41+PQN40</f>
        <v>#DIV/0!</v>
      </c>
      <c r="PQO41" s="114" t="e">
        <f t="shared" si="211"/>
        <v>#DIV/0!</v>
      </c>
      <c r="PQP41" s="114" t="e">
        <f t="shared" si="211"/>
        <v>#DIV/0!</v>
      </c>
      <c r="PQQ41" s="114" t="e">
        <f t="shared" si="211"/>
        <v>#DIV/0!</v>
      </c>
      <c r="PQR41" s="114" t="e">
        <f t="shared" si="211"/>
        <v>#DIV/0!</v>
      </c>
      <c r="PQS41" s="114" t="e">
        <f t="shared" si="211"/>
        <v>#DIV/0!</v>
      </c>
      <c r="PQT41" s="114" t="e">
        <f t="shared" si="211"/>
        <v>#DIV/0!</v>
      </c>
      <c r="PQU41" s="114" t="e">
        <f t="shared" si="211"/>
        <v>#DIV/0!</v>
      </c>
      <c r="PQV41" s="114" t="e">
        <f t="shared" si="211"/>
        <v>#DIV/0!</v>
      </c>
      <c r="PQW41" s="114" t="e">
        <f t="shared" si="211"/>
        <v>#DIV/0!</v>
      </c>
      <c r="PQX41" s="114" t="e">
        <f t="shared" si="211"/>
        <v>#DIV/0!</v>
      </c>
      <c r="PQY41" s="114" t="e">
        <f t="shared" si="211"/>
        <v>#DIV/0!</v>
      </c>
      <c r="PQZ41" s="114" t="e">
        <f t="shared" si="211"/>
        <v>#DIV/0!</v>
      </c>
      <c r="PRA41" s="114" t="e">
        <f t="shared" si="211"/>
        <v>#DIV/0!</v>
      </c>
      <c r="PRB41" s="114" t="e">
        <f t="shared" si="211"/>
        <v>#DIV/0!</v>
      </c>
      <c r="PRC41" s="114" t="e">
        <f t="shared" si="211"/>
        <v>#DIV/0!</v>
      </c>
      <c r="PRD41" s="114" t="e">
        <f t="shared" si="211"/>
        <v>#DIV/0!</v>
      </c>
      <c r="PRE41" s="114" t="e">
        <f t="shared" si="211"/>
        <v>#DIV/0!</v>
      </c>
      <c r="PRF41" s="114" t="e">
        <f t="shared" si="211"/>
        <v>#DIV/0!</v>
      </c>
      <c r="PRG41" s="114" t="e">
        <f t="shared" si="211"/>
        <v>#DIV/0!</v>
      </c>
      <c r="PRH41" s="114" t="e">
        <f t="shared" si="211"/>
        <v>#DIV/0!</v>
      </c>
      <c r="PRI41" s="114" t="e">
        <f t="shared" si="211"/>
        <v>#DIV/0!</v>
      </c>
      <c r="PRJ41" s="114" t="e">
        <f t="shared" si="211"/>
        <v>#DIV/0!</v>
      </c>
      <c r="PRK41" s="114" t="e">
        <f t="shared" si="211"/>
        <v>#DIV/0!</v>
      </c>
      <c r="PRL41" s="114" t="e">
        <f t="shared" si="211"/>
        <v>#DIV/0!</v>
      </c>
      <c r="PRM41" s="114" t="e">
        <f t="shared" si="211"/>
        <v>#DIV/0!</v>
      </c>
      <c r="PRN41" s="114" t="e">
        <f t="shared" si="211"/>
        <v>#DIV/0!</v>
      </c>
      <c r="PRO41" s="114" t="e">
        <f t="shared" si="211"/>
        <v>#DIV/0!</v>
      </c>
      <c r="PRP41" s="114" t="e">
        <f t="shared" si="211"/>
        <v>#DIV/0!</v>
      </c>
      <c r="PRQ41" s="114" t="e">
        <f t="shared" si="211"/>
        <v>#DIV/0!</v>
      </c>
      <c r="PRR41" s="114" t="e">
        <f t="shared" si="211"/>
        <v>#DIV/0!</v>
      </c>
      <c r="PRS41" s="114" t="e">
        <f t="shared" si="211"/>
        <v>#DIV/0!</v>
      </c>
      <c r="PRT41" s="114" t="e">
        <f t="shared" si="211"/>
        <v>#DIV/0!</v>
      </c>
      <c r="PRU41" s="114" t="e">
        <f t="shared" si="211"/>
        <v>#DIV/0!</v>
      </c>
      <c r="PRV41" s="114" t="e">
        <f t="shared" si="211"/>
        <v>#DIV/0!</v>
      </c>
      <c r="PRW41" s="114" t="e">
        <f t="shared" si="211"/>
        <v>#DIV/0!</v>
      </c>
      <c r="PRX41" s="114" t="e">
        <f t="shared" si="211"/>
        <v>#DIV/0!</v>
      </c>
      <c r="PRY41" s="114" t="e">
        <f t="shared" si="211"/>
        <v>#DIV/0!</v>
      </c>
      <c r="PRZ41" s="114" t="e">
        <f t="shared" si="211"/>
        <v>#DIV/0!</v>
      </c>
      <c r="PSA41" s="114" t="e">
        <f t="shared" si="211"/>
        <v>#DIV/0!</v>
      </c>
      <c r="PSB41" s="114" t="e">
        <f t="shared" si="211"/>
        <v>#DIV/0!</v>
      </c>
      <c r="PSC41" s="114" t="e">
        <f t="shared" si="211"/>
        <v>#DIV/0!</v>
      </c>
      <c r="PSD41" s="114" t="e">
        <f t="shared" si="211"/>
        <v>#DIV/0!</v>
      </c>
      <c r="PSE41" s="114" t="e">
        <f t="shared" si="211"/>
        <v>#DIV/0!</v>
      </c>
      <c r="PSF41" s="114" t="e">
        <f t="shared" si="211"/>
        <v>#DIV/0!</v>
      </c>
      <c r="PSG41" s="114" t="e">
        <f t="shared" si="211"/>
        <v>#DIV/0!</v>
      </c>
      <c r="PSH41" s="114" t="e">
        <f t="shared" si="211"/>
        <v>#DIV/0!</v>
      </c>
      <c r="PSI41" s="114" t="e">
        <f t="shared" si="211"/>
        <v>#DIV/0!</v>
      </c>
      <c r="PSJ41" s="114" t="e">
        <f t="shared" si="211"/>
        <v>#DIV/0!</v>
      </c>
      <c r="PSK41" s="114" t="e">
        <f t="shared" si="211"/>
        <v>#DIV/0!</v>
      </c>
      <c r="PSL41" s="114" t="e">
        <f t="shared" si="211"/>
        <v>#DIV/0!</v>
      </c>
      <c r="PSM41" s="114" t="e">
        <f t="shared" si="211"/>
        <v>#DIV/0!</v>
      </c>
      <c r="PSN41" s="114" t="e">
        <f t="shared" si="211"/>
        <v>#DIV/0!</v>
      </c>
      <c r="PSO41" s="114" t="e">
        <f t="shared" si="211"/>
        <v>#DIV/0!</v>
      </c>
      <c r="PSP41" s="114" t="e">
        <f t="shared" si="211"/>
        <v>#DIV/0!</v>
      </c>
      <c r="PSQ41" s="114" t="e">
        <f t="shared" si="211"/>
        <v>#DIV/0!</v>
      </c>
      <c r="PSR41" s="114" t="e">
        <f t="shared" si="211"/>
        <v>#DIV/0!</v>
      </c>
      <c r="PSS41" s="114" t="e">
        <f t="shared" si="211"/>
        <v>#DIV/0!</v>
      </c>
      <c r="PST41" s="114" t="e">
        <f t="shared" si="211"/>
        <v>#DIV/0!</v>
      </c>
      <c r="PSU41" s="114" t="e">
        <f t="shared" si="211"/>
        <v>#DIV/0!</v>
      </c>
      <c r="PSV41" s="114" t="e">
        <f t="shared" si="211"/>
        <v>#DIV/0!</v>
      </c>
      <c r="PSW41" s="114" t="e">
        <f t="shared" si="211"/>
        <v>#DIV/0!</v>
      </c>
      <c r="PSX41" s="114" t="e">
        <f t="shared" si="211"/>
        <v>#DIV/0!</v>
      </c>
      <c r="PSY41" s="114" t="e">
        <f t="shared" si="211"/>
        <v>#DIV/0!</v>
      </c>
      <c r="PSZ41" s="114" t="e">
        <f t="shared" ref="PSZ41:PVK41" si="212">PSY41+PSZ40</f>
        <v>#DIV/0!</v>
      </c>
      <c r="PTA41" s="114" t="e">
        <f t="shared" si="212"/>
        <v>#DIV/0!</v>
      </c>
      <c r="PTB41" s="114" t="e">
        <f t="shared" si="212"/>
        <v>#DIV/0!</v>
      </c>
      <c r="PTC41" s="114" t="e">
        <f t="shared" si="212"/>
        <v>#DIV/0!</v>
      </c>
      <c r="PTD41" s="114" t="e">
        <f t="shared" si="212"/>
        <v>#DIV/0!</v>
      </c>
      <c r="PTE41" s="114" t="e">
        <f t="shared" si="212"/>
        <v>#DIV/0!</v>
      </c>
      <c r="PTF41" s="114" t="e">
        <f t="shared" si="212"/>
        <v>#DIV/0!</v>
      </c>
      <c r="PTG41" s="114" t="e">
        <f t="shared" si="212"/>
        <v>#DIV/0!</v>
      </c>
      <c r="PTH41" s="114" t="e">
        <f t="shared" si="212"/>
        <v>#DIV/0!</v>
      </c>
      <c r="PTI41" s="114" t="e">
        <f t="shared" si="212"/>
        <v>#DIV/0!</v>
      </c>
      <c r="PTJ41" s="114" t="e">
        <f t="shared" si="212"/>
        <v>#DIV/0!</v>
      </c>
      <c r="PTK41" s="114" t="e">
        <f t="shared" si="212"/>
        <v>#DIV/0!</v>
      </c>
      <c r="PTL41" s="114" t="e">
        <f t="shared" si="212"/>
        <v>#DIV/0!</v>
      </c>
      <c r="PTM41" s="114" t="e">
        <f t="shared" si="212"/>
        <v>#DIV/0!</v>
      </c>
      <c r="PTN41" s="114" t="e">
        <f t="shared" si="212"/>
        <v>#DIV/0!</v>
      </c>
      <c r="PTO41" s="114" t="e">
        <f t="shared" si="212"/>
        <v>#DIV/0!</v>
      </c>
      <c r="PTP41" s="114" t="e">
        <f t="shared" si="212"/>
        <v>#DIV/0!</v>
      </c>
      <c r="PTQ41" s="114" t="e">
        <f t="shared" si="212"/>
        <v>#DIV/0!</v>
      </c>
      <c r="PTR41" s="114" t="e">
        <f t="shared" si="212"/>
        <v>#DIV/0!</v>
      </c>
      <c r="PTS41" s="114" t="e">
        <f t="shared" si="212"/>
        <v>#DIV/0!</v>
      </c>
      <c r="PTT41" s="114" t="e">
        <f t="shared" si="212"/>
        <v>#DIV/0!</v>
      </c>
      <c r="PTU41" s="114" t="e">
        <f t="shared" si="212"/>
        <v>#DIV/0!</v>
      </c>
      <c r="PTV41" s="114" t="e">
        <f t="shared" si="212"/>
        <v>#DIV/0!</v>
      </c>
      <c r="PTW41" s="114" t="e">
        <f t="shared" si="212"/>
        <v>#DIV/0!</v>
      </c>
      <c r="PTX41" s="114" t="e">
        <f t="shared" si="212"/>
        <v>#DIV/0!</v>
      </c>
      <c r="PTY41" s="114" t="e">
        <f t="shared" si="212"/>
        <v>#DIV/0!</v>
      </c>
      <c r="PTZ41" s="114" t="e">
        <f t="shared" si="212"/>
        <v>#DIV/0!</v>
      </c>
      <c r="PUA41" s="114" t="e">
        <f t="shared" si="212"/>
        <v>#DIV/0!</v>
      </c>
      <c r="PUB41" s="114" t="e">
        <f t="shared" si="212"/>
        <v>#DIV/0!</v>
      </c>
      <c r="PUC41" s="114" t="e">
        <f t="shared" si="212"/>
        <v>#DIV/0!</v>
      </c>
      <c r="PUD41" s="114" t="e">
        <f t="shared" si="212"/>
        <v>#DIV/0!</v>
      </c>
      <c r="PUE41" s="114" t="e">
        <f t="shared" si="212"/>
        <v>#DIV/0!</v>
      </c>
      <c r="PUF41" s="114" t="e">
        <f t="shared" si="212"/>
        <v>#DIV/0!</v>
      </c>
      <c r="PUG41" s="114" t="e">
        <f t="shared" si="212"/>
        <v>#DIV/0!</v>
      </c>
      <c r="PUH41" s="114" t="e">
        <f t="shared" si="212"/>
        <v>#DIV/0!</v>
      </c>
      <c r="PUI41" s="114" t="e">
        <f t="shared" si="212"/>
        <v>#DIV/0!</v>
      </c>
      <c r="PUJ41" s="114" t="e">
        <f t="shared" si="212"/>
        <v>#DIV/0!</v>
      </c>
      <c r="PUK41" s="114" t="e">
        <f t="shared" si="212"/>
        <v>#DIV/0!</v>
      </c>
      <c r="PUL41" s="114" t="e">
        <f t="shared" si="212"/>
        <v>#DIV/0!</v>
      </c>
      <c r="PUM41" s="114" t="e">
        <f t="shared" si="212"/>
        <v>#DIV/0!</v>
      </c>
      <c r="PUN41" s="114" t="e">
        <f t="shared" si="212"/>
        <v>#DIV/0!</v>
      </c>
      <c r="PUO41" s="114" t="e">
        <f t="shared" si="212"/>
        <v>#DIV/0!</v>
      </c>
      <c r="PUP41" s="114" t="e">
        <f t="shared" si="212"/>
        <v>#DIV/0!</v>
      </c>
      <c r="PUQ41" s="114" t="e">
        <f t="shared" si="212"/>
        <v>#DIV/0!</v>
      </c>
      <c r="PUR41" s="114" t="e">
        <f t="shared" si="212"/>
        <v>#DIV/0!</v>
      </c>
      <c r="PUS41" s="114" t="e">
        <f t="shared" si="212"/>
        <v>#DIV/0!</v>
      </c>
      <c r="PUT41" s="114" t="e">
        <f t="shared" si="212"/>
        <v>#DIV/0!</v>
      </c>
      <c r="PUU41" s="114" t="e">
        <f t="shared" si="212"/>
        <v>#DIV/0!</v>
      </c>
      <c r="PUV41" s="114" t="e">
        <f t="shared" si="212"/>
        <v>#DIV/0!</v>
      </c>
      <c r="PUW41" s="114" t="e">
        <f t="shared" si="212"/>
        <v>#DIV/0!</v>
      </c>
      <c r="PUX41" s="114" t="e">
        <f t="shared" si="212"/>
        <v>#DIV/0!</v>
      </c>
      <c r="PUY41" s="114" t="e">
        <f t="shared" si="212"/>
        <v>#DIV/0!</v>
      </c>
      <c r="PUZ41" s="114" t="e">
        <f t="shared" si="212"/>
        <v>#DIV/0!</v>
      </c>
      <c r="PVA41" s="114" t="e">
        <f t="shared" si="212"/>
        <v>#DIV/0!</v>
      </c>
      <c r="PVB41" s="114" t="e">
        <f t="shared" si="212"/>
        <v>#DIV/0!</v>
      </c>
      <c r="PVC41" s="114" t="e">
        <f t="shared" si="212"/>
        <v>#DIV/0!</v>
      </c>
      <c r="PVD41" s="114" t="e">
        <f t="shared" si="212"/>
        <v>#DIV/0!</v>
      </c>
      <c r="PVE41" s="114" t="e">
        <f t="shared" si="212"/>
        <v>#DIV/0!</v>
      </c>
      <c r="PVF41" s="114" t="e">
        <f t="shared" si="212"/>
        <v>#DIV/0!</v>
      </c>
      <c r="PVG41" s="114" t="e">
        <f t="shared" si="212"/>
        <v>#DIV/0!</v>
      </c>
      <c r="PVH41" s="114" t="e">
        <f t="shared" si="212"/>
        <v>#DIV/0!</v>
      </c>
      <c r="PVI41" s="114" t="e">
        <f t="shared" si="212"/>
        <v>#DIV/0!</v>
      </c>
      <c r="PVJ41" s="114" t="e">
        <f t="shared" si="212"/>
        <v>#DIV/0!</v>
      </c>
      <c r="PVK41" s="114" t="e">
        <f t="shared" si="212"/>
        <v>#DIV/0!</v>
      </c>
      <c r="PVL41" s="114" t="e">
        <f t="shared" ref="PVL41:PXW41" si="213">PVK41+PVL40</f>
        <v>#DIV/0!</v>
      </c>
      <c r="PVM41" s="114" t="e">
        <f t="shared" si="213"/>
        <v>#DIV/0!</v>
      </c>
      <c r="PVN41" s="114" t="e">
        <f t="shared" si="213"/>
        <v>#DIV/0!</v>
      </c>
      <c r="PVO41" s="114" t="e">
        <f t="shared" si="213"/>
        <v>#DIV/0!</v>
      </c>
      <c r="PVP41" s="114" t="e">
        <f t="shared" si="213"/>
        <v>#DIV/0!</v>
      </c>
      <c r="PVQ41" s="114" t="e">
        <f t="shared" si="213"/>
        <v>#DIV/0!</v>
      </c>
      <c r="PVR41" s="114" t="e">
        <f t="shared" si="213"/>
        <v>#DIV/0!</v>
      </c>
      <c r="PVS41" s="114" t="e">
        <f t="shared" si="213"/>
        <v>#DIV/0!</v>
      </c>
      <c r="PVT41" s="114" t="e">
        <f t="shared" si="213"/>
        <v>#DIV/0!</v>
      </c>
      <c r="PVU41" s="114" t="e">
        <f t="shared" si="213"/>
        <v>#DIV/0!</v>
      </c>
      <c r="PVV41" s="114" t="e">
        <f t="shared" si="213"/>
        <v>#DIV/0!</v>
      </c>
      <c r="PVW41" s="114" t="e">
        <f t="shared" si="213"/>
        <v>#DIV/0!</v>
      </c>
      <c r="PVX41" s="114" t="e">
        <f t="shared" si="213"/>
        <v>#DIV/0!</v>
      </c>
      <c r="PVY41" s="114" t="e">
        <f t="shared" si="213"/>
        <v>#DIV/0!</v>
      </c>
      <c r="PVZ41" s="114" t="e">
        <f t="shared" si="213"/>
        <v>#DIV/0!</v>
      </c>
      <c r="PWA41" s="114" t="e">
        <f t="shared" si="213"/>
        <v>#DIV/0!</v>
      </c>
      <c r="PWB41" s="114" t="e">
        <f t="shared" si="213"/>
        <v>#DIV/0!</v>
      </c>
      <c r="PWC41" s="114" t="e">
        <f t="shared" si="213"/>
        <v>#DIV/0!</v>
      </c>
      <c r="PWD41" s="114" t="e">
        <f t="shared" si="213"/>
        <v>#DIV/0!</v>
      </c>
      <c r="PWE41" s="114" t="e">
        <f t="shared" si="213"/>
        <v>#DIV/0!</v>
      </c>
      <c r="PWF41" s="114" t="e">
        <f t="shared" si="213"/>
        <v>#DIV/0!</v>
      </c>
      <c r="PWG41" s="114" t="e">
        <f t="shared" si="213"/>
        <v>#DIV/0!</v>
      </c>
      <c r="PWH41" s="114" t="e">
        <f t="shared" si="213"/>
        <v>#DIV/0!</v>
      </c>
      <c r="PWI41" s="114" t="e">
        <f t="shared" si="213"/>
        <v>#DIV/0!</v>
      </c>
      <c r="PWJ41" s="114" t="e">
        <f t="shared" si="213"/>
        <v>#DIV/0!</v>
      </c>
      <c r="PWK41" s="114" t="e">
        <f t="shared" si="213"/>
        <v>#DIV/0!</v>
      </c>
      <c r="PWL41" s="114" t="e">
        <f t="shared" si="213"/>
        <v>#DIV/0!</v>
      </c>
      <c r="PWM41" s="114" t="e">
        <f t="shared" si="213"/>
        <v>#DIV/0!</v>
      </c>
      <c r="PWN41" s="114" t="e">
        <f t="shared" si="213"/>
        <v>#DIV/0!</v>
      </c>
      <c r="PWO41" s="114" t="e">
        <f t="shared" si="213"/>
        <v>#DIV/0!</v>
      </c>
      <c r="PWP41" s="114" t="e">
        <f t="shared" si="213"/>
        <v>#DIV/0!</v>
      </c>
      <c r="PWQ41" s="114" t="e">
        <f t="shared" si="213"/>
        <v>#DIV/0!</v>
      </c>
      <c r="PWR41" s="114" t="e">
        <f t="shared" si="213"/>
        <v>#DIV/0!</v>
      </c>
      <c r="PWS41" s="114" t="e">
        <f t="shared" si="213"/>
        <v>#DIV/0!</v>
      </c>
      <c r="PWT41" s="114" t="e">
        <f t="shared" si="213"/>
        <v>#DIV/0!</v>
      </c>
      <c r="PWU41" s="114" t="e">
        <f t="shared" si="213"/>
        <v>#DIV/0!</v>
      </c>
      <c r="PWV41" s="114" t="e">
        <f t="shared" si="213"/>
        <v>#DIV/0!</v>
      </c>
      <c r="PWW41" s="114" t="e">
        <f t="shared" si="213"/>
        <v>#DIV/0!</v>
      </c>
      <c r="PWX41" s="114" t="e">
        <f t="shared" si="213"/>
        <v>#DIV/0!</v>
      </c>
      <c r="PWY41" s="114" t="e">
        <f t="shared" si="213"/>
        <v>#DIV/0!</v>
      </c>
      <c r="PWZ41" s="114" t="e">
        <f t="shared" si="213"/>
        <v>#DIV/0!</v>
      </c>
      <c r="PXA41" s="114" t="e">
        <f t="shared" si="213"/>
        <v>#DIV/0!</v>
      </c>
      <c r="PXB41" s="114" t="e">
        <f t="shared" si="213"/>
        <v>#DIV/0!</v>
      </c>
      <c r="PXC41" s="114" t="e">
        <f t="shared" si="213"/>
        <v>#DIV/0!</v>
      </c>
      <c r="PXD41" s="114" t="e">
        <f t="shared" si="213"/>
        <v>#DIV/0!</v>
      </c>
      <c r="PXE41" s="114" t="e">
        <f t="shared" si="213"/>
        <v>#DIV/0!</v>
      </c>
      <c r="PXF41" s="114" t="e">
        <f t="shared" si="213"/>
        <v>#DIV/0!</v>
      </c>
      <c r="PXG41" s="114" t="e">
        <f t="shared" si="213"/>
        <v>#DIV/0!</v>
      </c>
      <c r="PXH41" s="114" t="e">
        <f t="shared" si="213"/>
        <v>#DIV/0!</v>
      </c>
      <c r="PXI41" s="114" t="e">
        <f t="shared" si="213"/>
        <v>#DIV/0!</v>
      </c>
      <c r="PXJ41" s="114" t="e">
        <f t="shared" si="213"/>
        <v>#DIV/0!</v>
      </c>
      <c r="PXK41" s="114" t="e">
        <f t="shared" si="213"/>
        <v>#DIV/0!</v>
      </c>
      <c r="PXL41" s="114" t="e">
        <f t="shared" si="213"/>
        <v>#DIV/0!</v>
      </c>
      <c r="PXM41" s="114" t="e">
        <f t="shared" si="213"/>
        <v>#DIV/0!</v>
      </c>
      <c r="PXN41" s="114" t="e">
        <f t="shared" si="213"/>
        <v>#DIV/0!</v>
      </c>
      <c r="PXO41" s="114" t="e">
        <f t="shared" si="213"/>
        <v>#DIV/0!</v>
      </c>
      <c r="PXP41" s="114" t="e">
        <f t="shared" si="213"/>
        <v>#DIV/0!</v>
      </c>
      <c r="PXQ41" s="114" t="e">
        <f t="shared" si="213"/>
        <v>#DIV/0!</v>
      </c>
      <c r="PXR41" s="114" t="e">
        <f t="shared" si="213"/>
        <v>#DIV/0!</v>
      </c>
      <c r="PXS41" s="114" t="e">
        <f t="shared" si="213"/>
        <v>#DIV/0!</v>
      </c>
      <c r="PXT41" s="114" t="e">
        <f t="shared" si="213"/>
        <v>#DIV/0!</v>
      </c>
      <c r="PXU41" s="114" t="e">
        <f t="shared" si="213"/>
        <v>#DIV/0!</v>
      </c>
      <c r="PXV41" s="114" t="e">
        <f t="shared" si="213"/>
        <v>#DIV/0!</v>
      </c>
      <c r="PXW41" s="114" t="e">
        <f t="shared" si="213"/>
        <v>#DIV/0!</v>
      </c>
      <c r="PXX41" s="114" t="e">
        <f t="shared" ref="PXX41:QAI41" si="214">PXW41+PXX40</f>
        <v>#DIV/0!</v>
      </c>
      <c r="PXY41" s="114" t="e">
        <f t="shared" si="214"/>
        <v>#DIV/0!</v>
      </c>
      <c r="PXZ41" s="114" t="e">
        <f t="shared" si="214"/>
        <v>#DIV/0!</v>
      </c>
      <c r="PYA41" s="114" t="e">
        <f t="shared" si="214"/>
        <v>#DIV/0!</v>
      </c>
      <c r="PYB41" s="114" t="e">
        <f t="shared" si="214"/>
        <v>#DIV/0!</v>
      </c>
      <c r="PYC41" s="114" t="e">
        <f t="shared" si="214"/>
        <v>#DIV/0!</v>
      </c>
      <c r="PYD41" s="114" t="e">
        <f t="shared" si="214"/>
        <v>#DIV/0!</v>
      </c>
      <c r="PYE41" s="114" t="e">
        <f t="shared" si="214"/>
        <v>#DIV/0!</v>
      </c>
      <c r="PYF41" s="114" t="e">
        <f t="shared" si="214"/>
        <v>#DIV/0!</v>
      </c>
      <c r="PYG41" s="114" t="e">
        <f t="shared" si="214"/>
        <v>#DIV/0!</v>
      </c>
      <c r="PYH41" s="114" t="e">
        <f t="shared" si="214"/>
        <v>#DIV/0!</v>
      </c>
      <c r="PYI41" s="114" t="e">
        <f t="shared" si="214"/>
        <v>#DIV/0!</v>
      </c>
      <c r="PYJ41" s="114" t="e">
        <f t="shared" si="214"/>
        <v>#DIV/0!</v>
      </c>
      <c r="PYK41" s="114" t="e">
        <f t="shared" si="214"/>
        <v>#DIV/0!</v>
      </c>
      <c r="PYL41" s="114" t="e">
        <f t="shared" si="214"/>
        <v>#DIV/0!</v>
      </c>
      <c r="PYM41" s="114" t="e">
        <f t="shared" si="214"/>
        <v>#DIV/0!</v>
      </c>
      <c r="PYN41" s="114" t="e">
        <f t="shared" si="214"/>
        <v>#DIV/0!</v>
      </c>
      <c r="PYO41" s="114" t="e">
        <f t="shared" si="214"/>
        <v>#DIV/0!</v>
      </c>
      <c r="PYP41" s="114" t="e">
        <f t="shared" si="214"/>
        <v>#DIV/0!</v>
      </c>
      <c r="PYQ41" s="114" t="e">
        <f t="shared" si="214"/>
        <v>#DIV/0!</v>
      </c>
      <c r="PYR41" s="114" t="e">
        <f t="shared" si="214"/>
        <v>#DIV/0!</v>
      </c>
      <c r="PYS41" s="114" t="e">
        <f t="shared" si="214"/>
        <v>#DIV/0!</v>
      </c>
      <c r="PYT41" s="114" t="e">
        <f t="shared" si="214"/>
        <v>#DIV/0!</v>
      </c>
      <c r="PYU41" s="114" t="e">
        <f t="shared" si="214"/>
        <v>#DIV/0!</v>
      </c>
      <c r="PYV41" s="114" t="e">
        <f t="shared" si="214"/>
        <v>#DIV/0!</v>
      </c>
      <c r="PYW41" s="114" t="e">
        <f t="shared" si="214"/>
        <v>#DIV/0!</v>
      </c>
      <c r="PYX41" s="114" t="e">
        <f t="shared" si="214"/>
        <v>#DIV/0!</v>
      </c>
      <c r="PYY41" s="114" t="e">
        <f t="shared" si="214"/>
        <v>#DIV/0!</v>
      </c>
      <c r="PYZ41" s="114" t="e">
        <f t="shared" si="214"/>
        <v>#DIV/0!</v>
      </c>
      <c r="PZA41" s="114" t="e">
        <f t="shared" si="214"/>
        <v>#DIV/0!</v>
      </c>
      <c r="PZB41" s="114" t="e">
        <f t="shared" si="214"/>
        <v>#DIV/0!</v>
      </c>
      <c r="PZC41" s="114" t="e">
        <f t="shared" si="214"/>
        <v>#DIV/0!</v>
      </c>
      <c r="PZD41" s="114" t="e">
        <f t="shared" si="214"/>
        <v>#DIV/0!</v>
      </c>
      <c r="PZE41" s="114" t="e">
        <f t="shared" si="214"/>
        <v>#DIV/0!</v>
      </c>
      <c r="PZF41" s="114" t="e">
        <f t="shared" si="214"/>
        <v>#DIV/0!</v>
      </c>
      <c r="PZG41" s="114" t="e">
        <f t="shared" si="214"/>
        <v>#DIV/0!</v>
      </c>
      <c r="PZH41" s="114" t="e">
        <f t="shared" si="214"/>
        <v>#DIV/0!</v>
      </c>
      <c r="PZI41" s="114" t="e">
        <f t="shared" si="214"/>
        <v>#DIV/0!</v>
      </c>
      <c r="PZJ41" s="114" t="e">
        <f t="shared" si="214"/>
        <v>#DIV/0!</v>
      </c>
      <c r="PZK41" s="114" t="e">
        <f t="shared" si="214"/>
        <v>#DIV/0!</v>
      </c>
      <c r="PZL41" s="114" t="e">
        <f t="shared" si="214"/>
        <v>#DIV/0!</v>
      </c>
      <c r="PZM41" s="114" t="e">
        <f t="shared" si="214"/>
        <v>#DIV/0!</v>
      </c>
      <c r="PZN41" s="114" t="e">
        <f t="shared" si="214"/>
        <v>#DIV/0!</v>
      </c>
      <c r="PZO41" s="114" t="e">
        <f t="shared" si="214"/>
        <v>#DIV/0!</v>
      </c>
      <c r="PZP41" s="114" t="e">
        <f t="shared" si="214"/>
        <v>#DIV/0!</v>
      </c>
      <c r="PZQ41" s="114" t="e">
        <f t="shared" si="214"/>
        <v>#DIV/0!</v>
      </c>
      <c r="PZR41" s="114" t="e">
        <f t="shared" si="214"/>
        <v>#DIV/0!</v>
      </c>
      <c r="PZS41" s="114" t="e">
        <f t="shared" si="214"/>
        <v>#DIV/0!</v>
      </c>
      <c r="PZT41" s="114" t="e">
        <f t="shared" si="214"/>
        <v>#DIV/0!</v>
      </c>
      <c r="PZU41" s="114" t="e">
        <f t="shared" si="214"/>
        <v>#DIV/0!</v>
      </c>
      <c r="PZV41" s="114" t="e">
        <f t="shared" si="214"/>
        <v>#DIV/0!</v>
      </c>
      <c r="PZW41" s="114" t="e">
        <f t="shared" si="214"/>
        <v>#DIV/0!</v>
      </c>
      <c r="PZX41" s="114" t="e">
        <f t="shared" si="214"/>
        <v>#DIV/0!</v>
      </c>
      <c r="PZY41" s="114" t="e">
        <f t="shared" si="214"/>
        <v>#DIV/0!</v>
      </c>
      <c r="PZZ41" s="114" t="e">
        <f t="shared" si="214"/>
        <v>#DIV/0!</v>
      </c>
      <c r="QAA41" s="114" t="e">
        <f t="shared" si="214"/>
        <v>#DIV/0!</v>
      </c>
      <c r="QAB41" s="114" t="e">
        <f t="shared" si="214"/>
        <v>#DIV/0!</v>
      </c>
      <c r="QAC41" s="114" t="e">
        <f t="shared" si="214"/>
        <v>#DIV/0!</v>
      </c>
      <c r="QAD41" s="114" t="e">
        <f t="shared" si="214"/>
        <v>#DIV/0!</v>
      </c>
      <c r="QAE41" s="114" t="e">
        <f t="shared" si="214"/>
        <v>#DIV/0!</v>
      </c>
      <c r="QAF41" s="114" t="e">
        <f t="shared" si="214"/>
        <v>#DIV/0!</v>
      </c>
      <c r="QAG41" s="114" t="e">
        <f t="shared" si="214"/>
        <v>#DIV/0!</v>
      </c>
      <c r="QAH41" s="114" t="e">
        <f t="shared" si="214"/>
        <v>#DIV/0!</v>
      </c>
      <c r="QAI41" s="114" t="e">
        <f t="shared" si="214"/>
        <v>#DIV/0!</v>
      </c>
      <c r="QAJ41" s="114" t="e">
        <f t="shared" ref="QAJ41:QCU41" si="215">QAI41+QAJ40</f>
        <v>#DIV/0!</v>
      </c>
      <c r="QAK41" s="114" t="e">
        <f t="shared" si="215"/>
        <v>#DIV/0!</v>
      </c>
      <c r="QAL41" s="114" t="e">
        <f t="shared" si="215"/>
        <v>#DIV/0!</v>
      </c>
      <c r="QAM41" s="114" t="e">
        <f t="shared" si="215"/>
        <v>#DIV/0!</v>
      </c>
      <c r="QAN41" s="114" t="e">
        <f t="shared" si="215"/>
        <v>#DIV/0!</v>
      </c>
      <c r="QAO41" s="114" t="e">
        <f t="shared" si="215"/>
        <v>#DIV/0!</v>
      </c>
      <c r="QAP41" s="114" t="e">
        <f t="shared" si="215"/>
        <v>#DIV/0!</v>
      </c>
      <c r="QAQ41" s="114" t="e">
        <f t="shared" si="215"/>
        <v>#DIV/0!</v>
      </c>
      <c r="QAR41" s="114" t="e">
        <f t="shared" si="215"/>
        <v>#DIV/0!</v>
      </c>
      <c r="QAS41" s="114" t="e">
        <f t="shared" si="215"/>
        <v>#DIV/0!</v>
      </c>
      <c r="QAT41" s="114" t="e">
        <f t="shared" si="215"/>
        <v>#DIV/0!</v>
      </c>
      <c r="QAU41" s="114" t="e">
        <f t="shared" si="215"/>
        <v>#DIV/0!</v>
      </c>
      <c r="QAV41" s="114" t="e">
        <f t="shared" si="215"/>
        <v>#DIV/0!</v>
      </c>
      <c r="QAW41" s="114" t="e">
        <f t="shared" si="215"/>
        <v>#DIV/0!</v>
      </c>
      <c r="QAX41" s="114" t="e">
        <f t="shared" si="215"/>
        <v>#DIV/0!</v>
      </c>
      <c r="QAY41" s="114" t="e">
        <f t="shared" si="215"/>
        <v>#DIV/0!</v>
      </c>
      <c r="QAZ41" s="114" t="e">
        <f t="shared" si="215"/>
        <v>#DIV/0!</v>
      </c>
      <c r="QBA41" s="114" t="e">
        <f t="shared" si="215"/>
        <v>#DIV/0!</v>
      </c>
      <c r="QBB41" s="114" t="e">
        <f t="shared" si="215"/>
        <v>#DIV/0!</v>
      </c>
      <c r="QBC41" s="114" t="e">
        <f t="shared" si="215"/>
        <v>#DIV/0!</v>
      </c>
      <c r="QBD41" s="114" t="e">
        <f t="shared" si="215"/>
        <v>#DIV/0!</v>
      </c>
      <c r="QBE41" s="114" t="e">
        <f t="shared" si="215"/>
        <v>#DIV/0!</v>
      </c>
      <c r="QBF41" s="114" t="e">
        <f t="shared" si="215"/>
        <v>#DIV/0!</v>
      </c>
      <c r="QBG41" s="114" t="e">
        <f t="shared" si="215"/>
        <v>#DIV/0!</v>
      </c>
      <c r="QBH41" s="114" t="e">
        <f t="shared" si="215"/>
        <v>#DIV/0!</v>
      </c>
      <c r="QBI41" s="114" t="e">
        <f t="shared" si="215"/>
        <v>#DIV/0!</v>
      </c>
      <c r="QBJ41" s="114" t="e">
        <f t="shared" si="215"/>
        <v>#DIV/0!</v>
      </c>
      <c r="QBK41" s="114" t="e">
        <f t="shared" si="215"/>
        <v>#DIV/0!</v>
      </c>
      <c r="QBL41" s="114" t="e">
        <f t="shared" si="215"/>
        <v>#DIV/0!</v>
      </c>
      <c r="QBM41" s="114" t="e">
        <f t="shared" si="215"/>
        <v>#DIV/0!</v>
      </c>
      <c r="QBN41" s="114" t="e">
        <f t="shared" si="215"/>
        <v>#DIV/0!</v>
      </c>
      <c r="QBO41" s="114" t="e">
        <f t="shared" si="215"/>
        <v>#DIV/0!</v>
      </c>
      <c r="QBP41" s="114" t="e">
        <f t="shared" si="215"/>
        <v>#DIV/0!</v>
      </c>
      <c r="QBQ41" s="114" t="e">
        <f t="shared" si="215"/>
        <v>#DIV/0!</v>
      </c>
      <c r="QBR41" s="114" t="e">
        <f t="shared" si="215"/>
        <v>#DIV/0!</v>
      </c>
      <c r="QBS41" s="114" t="e">
        <f t="shared" si="215"/>
        <v>#DIV/0!</v>
      </c>
      <c r="QBT41" s="114" t="e">
        <f t="shared" si="215"/>
        <v>#DIV/0!</v>
      </c>
      <c r="QBU41" s="114" t="e">
        <f t="shared" si="215"/>
        <v>#DIV/0!</v>
      </c>
      <c r="QBV41" s="114" t="e">
        <f t="shared" si="215"/>
        <v>#DIV/0!</v>
      </c>
      <c r="QBW41" s="114" t="e">
        <f t="shared" si="215"/>
        <v>#DIV/0!</v>
      </c>
      <c r="QBX41" s="114" t="e">
        <f t="shared" si="215"/>
        <v>#DIV/0!</v>
      </c>
      <c r="QBY41" s="114" t="e">
        <f t="shared" si="215"/>
        <v>#DIV/0!</v>
      </c>
      <c r="QBZ41" s="114" t="e">
        <f t="shared" si="215"/>
        <v>#DIV/0!</v>
      </c>
      <c r="QCA41" s="114" t="e">
        <f t="shared" si="215"/>
        <v>#DIV/0!</v>
      </c>
      <c r="QCB41" s="114" t="e">
        <f t="shared" si="215"/>
        <v>#DIV/0!</v>
      </c>
      <c r="QCC41" s="114" t="e">
        <f t="shared" si="215"/>
        <v>#DIV/0!</v>
      </c>
      <c r="QCD41" s="114" t="e">
        <f t="shared" si="215"/>
        <v>#DIV/0!</v>
      </c>
      <c r="QCE41" s="114" t="e">
        <f t="shared" si="215"/>
        <v>#DIV/0!</v>
      </c>
      <c r="QCF41" s="114" t="e">
        <f t="shared" si="215"/>
        <v>#DIV/0!</v>
      </c>
      <c r="QCG41" s="114" t="e">
        <f t="shared" si="215"/>
        <v>#DIV/0!</v>
      </c>
      <c r="QCH41" s="114" t="e">
        <f t="shared" si="215"/>
        <v>#DIV/0!</v>
      </c>
      <c r="QCI41" s="114" t="e">
        <f t="shared" si="215"/>
        <v>#DIV/0!</v>
      </c>
      <c r="QCJ41" s="114" t="e">
        <f t="shared" si="215"/>
        <v>#DIV/0!</v>
      </c>
      <c r="QCK41" s="114" t="e">
        <f t="shared" si="215"/>
        <v>#DIV/0!</v>
      </c>
      <c r="QCL41" s="114" t="e">
        <f t="shared" si="215"/>
        <v>#DIV/0!</v>
      </c>
      <c r="QCM41" s="114" t="e">
        <f t="shared" si="215"/>
        <v>#DIV/0!</v>
      </c>
      <c r="QCN41" s="114" t="e">
        <f t="shared" si="215"/>
        <v>#DIV/0!</v>
      </c>
      <c r="QCO41" s="114" t="e">
        <f t="shared" si="215"/>
        <v>#DIV/0!</v>
      </c>
      <c r="QCP41" s="114" t="e">
        <f t="shared" si="215"/>
        <v>#DIV/0!</v>
      </c>
      <c r="QCQ41" s="114" t="e">
        <f t="shared" si="215"/>
        <v>#DIV/0!</v>
      </c>
      <c r="QCR41" s="114" t="e">
        <f t="shared" si="215"/>
        <v>#DIV/0!</v>
      </c>
      <c r="QCS41" s="114" t="e">
        <f t="shared" si="215"/>
        <v>#DIV/0!</v>
      </c>
      <c r="QCT41" s="114" t="e">
        <f t="shared" si="215"/>
        <v>#DIV/0!</v>
      </c>
      <c r="QCU41" s="114" t="e">
        <f t="shared" si="215"/>
        <v>#DIV/0!</v>
      </c>
      <c r="QCV41" s="114" t="e">
        <f t="shared" ref="QCV41:QFG41" si="216">QCU41+QCV40</f>
        <v>#DIV/0!</v>
      </c>
      <c r="QCW41" s="114" t="e">
        <f t="shared" si="216"/>
        <v>#DIV/0!</v>
      </c>
      <c r="QCX41" s="114" t="e">
        <f t="shared" si="216"/>
        <v>#DIV/0!</v>
      </c>
      <c r="QCY41" s="114" t="e">
        <f t="shared" si="216"/>
        <v>#DIV/0!</v>
      </c>
      <c r="QCZ41" s="114" t="e">
        <f t="shared" si="216"/>
        <v>#DIV/0!</v>
      </c>
      <c r="QDA41" s="114" t="e">
        <f t="shared" si="216"/>
        <v>#DIV/0!</v>
      </c>
      <c r="QDB41" s="114" t="e">
        <f t="shared" si="216"/>
        <v>#DIV/0!</v>
      </c>
      <c r="QDC41" s="114" t="e">
        <f t="shared" si="216"/>
        <v>#DIV/0!</v>
      </c>
      <c r="QDD41" s="114" t="e">
        <f t="shared" si="216"/>
        <v>#DIV/0!</v>
      </c>
      <c r="QDE41" s="114" t="e">
        <f t="shared" si="216"/>
        <v>#DIV/0!</v>
      </c>
      <c r="QDF41" s="114" t="e">
        <f t="shared" si="216"/>
        <v>#DIV/0!</v>
      </c>
      <c r="QDG41" s="114" t="e">
        <f t="shared" si="216"/>
        <v>#DIV/0!</v>
      </c>
      <c r="QDH41" s="114" t="e">
        <f t="shared" si="216"/>
        <v>#DIV/0!</v>
      </c>
      <c r="QDI41" s="114" t="e">
        <f t="shared" si="216"/>
        <v>#DIV/0!</v>
      </c>
      <c r="QDJ41" s="114" t="e">
        <f t="shared" si="216"/>
        <v>#DIV/0!</v>
      </c>
      <c r="QDK41" s="114" t="e">
        <f t="shared" si="216"/>
        <v>#DIV/0!</v>
      </c>
      <c r="QDL41" s="114" t="e">
        <f t="shared" si="216"/>
        <v>#DIV/0!</v>
      </c>
      <c r="QDM41" s="114" t="e">
        <f t="shared" si="216"/>
        <v>#DIV/0!</v>
      </c>
      <c r="QDN41" s="114" t="e">
        <f t="shared" si="216"/>
        <v>#DIV/0!</v>
      </c>
      <c r="QDO41" s="114" t="e">
        <f t="shared" si="216"/>
        <v>#DIV/0!</v>
      </c>
      <c r="QDP41" s="114" t="e">
        <f t="shared" si="216"/>
        <v>#DIV/0!</v>
      </c>
      <c r="QDQ41" s="114" t="e">
        <f t="shared" si="216"/>
        <v>#DIV/0!</v>
      </c>
      <c r="QDR41" s="114" t="e">
        <f t="shared" si="216"/>
        <v>#DIV/0!</v>
      </c>
      <c r="QDS41" s="114" t="e">
        <f t="shared" si="216"/>
        <v>#DIV/0!</v>
      </c>
      <c r="QDT41" s="114" t="e">
        <f t="shared" si="216"/>
        <v>#DIV/0!</v>
      </c>
      <c r="QDU41" s="114" t="e">
        <f t="shared" si="216"/>
        <v>#DIV/0!</v>
      </c>
      <c r="QDV41" s="114" t="e">
        <f t="shared" si="216"/>
        <v>#DIV/0!</v>
      </c>
      <c r="QDW41" s="114" t="e">
        <f t="shared" si="216"/>
        <v>#DIV/0!</v>
      </c>
      <c r="QDX41" s="114" t="e">
        <f t="shared" si="216"/>
        <v>#DIV/0!</v>
      </c>
      <c r="QDY41" s="114" t="e">
        <f t="shared" si="216"/>
        <v>#DIV/0!</v>
      </c>
      <c r="QDZ41" s="114" t="e">
        <f t="shared" si="216"/>
        <v>#DIV/0!</v>
      </c>
      <c r="QEA41" s="114" t="e">
        <f t="shared" si="216"/>
        <v>#DIV/0!</v>
      </c>
      <c r="QEB41" s="114" t="e">
        <f t="shared" si="216"/>
        <v>#DIV/0!</v>
      </c>
      <c r="QEC41" s="114" t="e">
        <f t="shared" si="216"/>
        <v>#DIV/0!</v>
      </c>
      <c r="QED41" s="114" t="e">
        <f t="shared" si="216"/>
        <v>#DIV/0!</v>
      </c>
      <c r="QEE41" s="114" t="e">
        <f t="shared" si="216"/>
        <v>#DIV/0!</v>
      </c>
      <c r="QEF41" s="114" t="e">
        <f t="shared" si="216"/>
        <v>#DIV/0!</v>
      </c>
      <c r="QEG41" s="114" t="e">
        <f t="shared" si="216"/>
        <v>#DIV/0!</v>
      </c>
      <c r="QEH41" s="114" t="e">
        <f t="shared" si="216"/>
        <v>#DIV/0!</v>
      </c>
      <c r="QEI41" s="114" t="e">
        <f t="shared" si="216"/>
        <v>#DIV/0!</v>
      </c>
      <c r="QEJ41" s="114" t="e">
        <f t="shared" si="216"/>
        <v>#DIV/0!</v>
      </c>
      <c r="QEK41" s="114" t="e">
        <f t="shared" si="216"/>
        <v>#DIV/0!</v>
      </c>
      <c r="QEL41" s="114" t="e">
        <f t="shared" si="216"/>
        <v>#DIV/0!</v>
      </c>
      <c r="QEM41" s="114" t="e">
        <f t="shared" si="216"/>
        <v>#DIV/0!</v>
      </c>
      <c r="QEN41" s="114" t="e">
        <f t="shared" si="216"/>
        <v>#DIV/0!</v>
      </c>
      <c r="QEO41" s="114" t="e">
        <f t="shared" si="216"/>
        <v>#DIV/0!</v>
      </c>
      <c r="QEP41" s="114" t="e">
        <f t="shared" si="216"/>
        <v>#DIV/0!</v>
      </c>
      <c r="QEQ41" s="114" t="e">
        <f t="shared" si="216"/>
        <v>#DIV/0!</v>
      </c>
      <c r="QER41" s="114" t="e">
        <f t="shared" si="216"/>
        <v>#DIV/0!</v>
      </c>
      <c r="QES41" s="114" t="e">
        <f t="shared" si="216"/>
        <v>#DIV/0!</v>
      </c>
      <c r="QET41" s="114" t="e">
        <f t="shared" si="216"/>
        <v>#DIV/0!</v>
      </c>
      <c r="QEU41" s="114" t="e">
        <f t="shared" si="216"/>
        <v>#DIV/0!</v>
      </c>
      <c r="QEV41" s="114" t="e">
        <f t="shared" si="216"/>
        <v>#DIV/0!</v>
      </c>
      <c r="QEW41" s="114" t="e">
        <f t="shared" si="216"/>
        <v>#DIV/0!</v>
      </c>
      <c r="QEX41" s="114" t="e">
        <f t="shared" si="216"/>
        <v>#DIV/0!</v>
      </c>
      <c r="QEY41" s="114" t="e">
        <f t="shared" si="216"/>
        <v>#DIV/0!</v>
      </c>
      <c r="QEZ41" s="114" t="e">
        <f t="shared" si="216"/>
        <v>#DIV/0!</v>
      </c>
      <c r="QFA41" s="114" t="e">
        <f t="shared" si="216"/>
        <v>#DIV/0!</v>
      </c>
      <c r="QFB41" s="114" t="e">
        <f t="shared" si="216"/>
        <v>#DIV/0!</v>
      </c>
      <c r="QFC41" s="114" t="e">
        <f t="shared" si="216"/>
        <v>#DIV/0!</v>
      </c>
      <c r="QFD41" s="114" t="e">
        <f t="shared" si="216"/>
        <v>#DIV/0!</v>
      </c>
      <c r="QFE41" s="114" t="e">
        <f t="shared" si="216"/>
        <v>#DIV/0!</v>
      </c>
      <c r="QFF41" s="114" t="e">
        <f t="shared" si="216"/>
        <v>#DIV/0!</v>
      </c>
      <c r="QFG41" s="114" t="e">
        <f t="shared" si="216"/>
        <v>#DIV/0!</v>
      </c>
      <c r="QFH41" s="114" t="e">
        <f t="shared" ref="QFH41:QHS41" si="217">QFG41+QFH40</f>
        <v>#DIV/0!</v>
      </c>
      <c r="QFI41" s="114" t="e">
        <f t="shared" si="217"/>
        <v>#DIV/0!</v>
      </c>
      <c r="QFJ41" s="114" t="e">
        <f t="shared" si="217"/>
        <v>#DIV/0!</v>
      </c>
      <c r="QFK41" s="114" t="e">
        <f t="shared" si="217"/>
        <v>#DIV/0!</v>
      </c>
      <c r="QFL41" s="114" t="e">
        <f t="shared" si="217"/>
        <v>#DIV/0!</v>
      </c>
      <c r="QFM41" s="114" t="e">
        <f t="shared" si="217"/>
        <v>#DIV/0!</v>
      </c>
      <c r="QFN41" s="114" t="e">
        <f t="shared" si="217"/>
        <v>#DIV/0!</v>
      </c>
      <c r="QFO41" s="114" t="e">
        <f t="shared" si="217"/>
        <v>#DIV/0!</v>
      </c>
      <c r="QFP41" s="114" t="e">
        <f t="shared" si="217"/>
        <v>#DIV/0!</v>
      </c>
      <c r="QFQ41" s="114" t="e">
        <f t="shared" si="217"/>
        <v>#DIV/0!</v>
      </c>
      <c r="QFR41" s="114" t="e">
        <f t="shared" si="217"/>
        <v>#DIV/0!</v>
      </c>
      <c r="QFS41" s="114" t="e">
        <f t="shared" si="217"/>
        <v>#DIV/0!</v>
      </c>
      <c r="QFT41" s="114" t="e">
        <f t="shared" si="217"/>
        <v>#DIV/0!</v>
      </c>
      <c r="QFU41" s="114" t="e">
        <f t="shared" si="217"/>
        <v>#DIV/0!</v>
      </c>
      <c r="QFV41" s="114" t="e">
        <f t="shared" si="217"/>
        <v>#DIV/0!</v>
      </c>
      <c r="QFW41" s="114" t="e">
        <f t="shared" si="217"/>
        <v>#DIV/0!</v>
      </c>
      <c r="QFX41" s="114" t="e">
        <f t="shared" si="217"/>
        <v>#DIV/0!</v>
      </c>
      <c r="QFY41" s="114" t="e">
        <f t="shared" si="217"/>
        <v>#DIV/0!</v>
      </c>
      <c r="QFZ41" s="114" t="e">
        <f t="shared" si="217"/>
        <v>#DIV/0!</v>
      </c>
      <c r="QGA41" s="114" t="e">
        <f t="shared" si="217"/>
        <v>#DIV/0!</v>
      </c>
      <c r="QGB41" s="114" t="e">
        <f t="shared" si="217"/>
        <v>#DIV/0!</v>
      </c>
      <c r="QGC41" s="114" t="e">
        <f t="shared" si="217"/>
        <v>#DIV/0!</v>
      </c>
      <c r="QGD41" s="114" t="e">
        <f t="shared" si="217"/>
        <v>#DIV/0!</v>
      </c>
      <c r="QGE41" s="114" t="e">
        <f t="shared" si="217"/>
        <v>#DIV/0!</v>
      </c>
      <c r="QGF41" s="114" t="e">
        <f t="shared" si="217"/>
        <v>#DIV/0!</v>
      </c>
      <c r="QGG41" s="114" t="e">
        <f t="shared" si="217"/>
        <v>#DIV/0!</v>
      </c>
      <c r="QGH41" s="114" t="e">
        <f t="shared" si="217"/>
        <v>#DIV/0!</v>
      </c>
      <c r="QGI41" s="114" t="e">
        <f t="shared" si="217"/>
        <v>#DIV/0!</v>
      </c>
      <c r="QGJ41" s="114" t="e">
        <f t="shared" si="217"/>
        <v>#DIV/0!</v>
      </c>
      <c r="QGK41" s="114" t="e">
        <f t="shared" si="217"/>
        <v>#DIV/0!</v>
      </c>
      <c r="QGL41" s="114" t="e">
        <f t="shared" si="217"/>
        <v>#DIV/0!</v>
      </c>
      <c r="QGM41" s="114" t="e">
        <f t="shared" si="217"/>
        <v>#DIV/0!</v>
      </c>
      <c r="QGN41" s="114" t="e">
        <f t="shared" si="217"/>
        <v>#DIV/0!</v>
      </c>
      <c r="QGO41" s="114" t="e">
        <f t="shared" si="217"/>
        <v>#DIV/0!</v>
      </c>
      <c r="QGP41" s="114" t="e">
        <f t="shared" si="217"/>
        <v>#DIV/0!</v>
      </c>
      <c r="QGQ41" s="114" t="e">
        <f t="shared" si="217"/>
        <v>#DIV/0!</v>
      </c>
      <c r="QGR41" s="114" t="e">
        <f t="shared" si="217"/>
        <v>#DIV/0!</v>
      </c>
      <c r="QGS41" s="114" t="e">
        <f t="shared" si="217"/>
        <v>#DIV/0!</v>
      </c>
      <c r="QGT41" s="114" t="e">
        <f t="shared" si="217"/>
        <v>#DIV/0!</v>
      </c>
      <c r="QGU41" s="114" t="e">
        <f t="shared" si="217"/>
        <v>#DIV/0!</v>
      </c>
      <c r="QGV41" s="114" t="e">
        <f t="shared" si="217"/>
        <v>#DIV/0!</v>
      </c>
      <c r="QGW41" s="114" t="e">
        <f t="shared" si="217"/>
        <v>#DIV/0!</v>
      </c>
      <c r="QGX41" s="114" t="e">
        <f t="shared" si="217"/>
        <v>#DIV/0!</v>
      </c>
      <c r="QGY41" s="114" t="e">
        <f t="shared" si="217"/>
        <v>#DIV/0!</v>
      </c>
      <c r="QGZ41" s="114" t="e">
        <f t="shared" si="217"/>
        <v>#DIV/0!</v>
      </c>
      <c r="QHA41" s="114" t="e">
        <f t="shared" si="217"/>
        <v>#DIV/0!</v>
      </c>
      <c r="QHB41" s="114" t="e">
        <f t="shared" si="217"/>
        <v>#DIV/0!</v>
      </c>
      <c r="QHC41" s="114" t="e">
        <f t="shared" si="217"/>
        <v>#DIV/0!</v>
      </c>
      <c r="QHD41" s="114" t="e">
        <f t="shared" si="217"/>
        <v>#DIV/0!</v>
      </c>
      <c r="QHE41" s="114" t="e">
        <f t="shared" si="217"/>
        <v>#DIV/0!</v>
      </c>
      <c r="QHF41" s="114" t="e">
        <f t="shared" si="217"/>
        <v>#DIV/0!</v>
      </c>
      <c r="QHG41" s="114" t="e">
        <f t="shared" si="217"/>
        <v>#DIV/0!</v>
      </c>
      <c r="QHH41" s="114" t="e">
        <f t="shared" si="217"/>
        <v>#DIV/0!</v>
      </c>
      <c r="QHI41" s="114" t="e">
        <f t="shared" si="217"/>
        <v>#DIV/0!</v>
      </c>
      <c r="QHJ41" s="114" t="e">
        <f t="shared" si="217"/>
        <v>#DIV/0!</v>
      </c>
      <c r="QHK41" s="114" t="e">
        <f t="shared" si="217"/>
        <v>#DIV/0!</v>
      </c>
      <c r="QHL41" s="114" t="e">
        <f t="shared" si="217"/>
        <v>#DIV/0!</v>
      </c>
      <c r="QHM41" s="114" t="e">
        <f t="shared" si="217"/>
        <v>#DIV/0!</v>
      </c>
      <c r="QHN41" s="114" t="e">
        <f t="shared" si="217"/>
        <v>#DIV/0!</v>
      </c>
      <c r="QHO41" s="114" t="e">
        <f t="shared" si="217"/>
        <v>#DIV/0!</v>
      </c>
      <c r="QHP41" s="114" t="e">
        <f t="shared" si="217"/>
        <v>#DIV/0!</v>
      </c>
      <c r="QHQ41" s="114" t="e">
        <f t="shared" si="217"/>
        <v>#DIV/0!</v>
      </c>
      <c r="QHR41" s="114" t="e">
        <f t="shared" si="217"/>
        <v>#DIV/0!</v>
      </c>
      <c r="QHS41" s="114" t="e">
        <f t="shared" si="217"/>
        <v>#DIV/0!</v>
      </c>
      <c r="QHT41" s="114" t="e">
        <f t="shared" ref="QHT41:QKE41" si="218">QHS41+QHT40</f>
        <v>#DIV/0!</v>
      </c>
      <c r="QHU41" s="114" t="e">
        <f t="shared" si="218"/>
        <v>#DIV/0!</v>
      </c>
      <c r="QHV41" s="114" t="e">
        <f t="shared" si="218"/>
        <v>#DIV/0!</v>
      </c>
      <c r="QHW41" s="114" t="e">
        <f t="shared" si="218"/>
        <v>#DIV/0!</v>
      </c>
      <c r="QHX41" s="114" t="e">
        <f t="shared" si="218"/>
        <v>#DIV/0!</v>
      </c>
      <c r="QHY41" s="114" t="e">
        <f t="shared" si="218"/>
        <v>#DIV/0!</v>
      </c>
      <c r="QHZ41" s="114" t="e">
        <f t="shared" si="218"/>
        <v>#DIV/0!</v>
      </c>
      <c r="QIA41" s="114" t="e">
        <f t="shared" si="218"/>
        <v>#DIV/0!</v>
      </c>
      <c r="QIB41" s="114" t="e">
        <f t="shared" si="218"/>
        <v>#DIV/0!</v>
      </c>
      <c r="QIC41" s="114" t="e">
        <f t="shared" si="218"/>
        <v>#DIV/0!</v>
      </c>
      <c r="QID41" s="114" t="e">
        <f t="shared" si="218"/>
        <v>#DIV/0!</v>
      </c>
      <c r="QIE41" s="114" t="e">
        <f t="shared" si="218"/>
        <v>#DIV/0!</v>
      </c>
      <c r="QIF41" s="114" t="e">
        <f t="shared" si="218"/>
        <v>#DIV/0!</v>
      </c>
      <c r="QIG41" s="114" t="e">
        <f t="shared" si="218"/>
        <v>#DIV/0!</v>
      </c>
      <c r="QIH41" s="114" t="e">
        <f t="shared" si="218"/>
        <v>#DIV/0!</v>
      </c>
      <c r="QII41" s="114" t="e">
        <f t="shared" si="218"/>
        <v>#DIV/0!</v>
      </c>
      <c r="QIJ41" s="114" t="e">
        <f t="shared" si="218"/>
        <v>#DIV/0!</v>
      </c>
      <c r="QIK41" s="114" t="e">
        <f t="shared" si="218"/>
        <v>#DIV/0!</v>
      </c>
      <c r="QIL41" s="114" t="e">
        <f t="shared" si="218"/>
        <v>#DIV/0!</v>
      </c>
      <c r="QIM41" s="114" t="e">
        <f t="shared" si="218"/>
        <v>#DIV/0!</v>
      </c>
      <c r="QIN41" s="114" t="e">
        <f t="shared" si="218"/>
        <v>#DIV/0!</v>
      </c>
      <c r="QIO41" s="114" t="e">
        <f t="shared" si="218"/>
        <v>#DIV/0!</v>
      </c>
      <c r="QIP41" s="114" t="e">
        <f t="shared" si="218"/>
        <v>#DIV/0!</v>
      </c>
      <c r="QIQ41" s="114" t="e">
        <f t="shared" si="218"/>
        <v>#DIV/0!</v>
      </c>
      <c r="QIR41" s="114" t="e">
        <f t="shared" si="218"/>
        <v>#DIV/0!</v>
      </c>
      <c r="QIS41" s="114" t="e">
        <f t="shared" si="218"/>
        <v>#DIV/0!</v>
      </c>
      <c r="QIT41" s="114" t="e">
        <f t="shared" si="218"/>
        <v>#DIV/0!</v>
      </c>
      <c r="QIU41" s="114" t="e">
        <f t="shared" si="218"/>
        <v>#DIV/0!</v>
      </c>
      <c r="QIV41" s="114" t="e">
        <f t="shared" si="218"/>
        <v>#DIV/0!</v>
      </c>
      <c r="QIW41" s="114" t="e">
        <f t="shared" si="218"/>
        <v>#DIV/0!</v>
      </c>
      <c r="QIX41" s="114" t="e">
        <f t="shared" si="218"/>
        <v>#DIV/0!</v>
      </c>
      <c r="QIY41" s="114" t="e">
        <f t="shared" si="218"/>
        <v>#DIV/0!</v>
      </c>
      <c r="QIZ41" s="114" t="e">
        <f t="shared" si="218"/>
        <v>#DIV/0!</v>
      </c>
      <c r="QJA41" s="114" t="e">
        <f t="shared" si="218"/>
        <v>#DIV/0!</v>
      </c>
      <c r="QJB41" s="114" t="e">
        <f t="shared" si="218"/>
        <v>#DIV/0!</v>
      </c>
      <c r="QJC41" s="114" t="e">
        <f t="shared" si="218"/>
        <v>#DIV/0!</v>
      </c>
      <c r="QJD41" s="114" t="e">
        <f t="shared" si="218"/>
        <v>#DIV/0!</v>
      </c>
      <c r="QJE41" s="114" t="e">
        <f t="shared" si="218"/>
        <v>#DIV/0!</v>
      </c>
      <c r="QJF41" s="114" t="e">
        <f t="shared" si="218"/>
        <v>#DIV/0!</v>
      </c>
      <c r="QJG41" s="114" t="e">
        <f t="shared" si="218"/>
        <v>#DIV/0!</v>
      </c>
      <c r="QJH41" s="114" t="e">
        <f t="shared" si="218"/>
        <v>#DIV/0!</v>
      </c>
      <c r="QJI41" s="114" t="e">
        <f t="shared" si="218"/>
        <v>#DIV/0!</v>
      </c>
      <c r="QJJ41" s="114" t="e">
        <f t="shared" si="218"/>
        <v>#DIV/0!</v>
      </c>
      <c r="QJK41" s="114" t="e">
        <f t="shared" si="218"/>
        <v>#DIV/0!</v>
      </c>
      <c r="QJL41" s="114" t="e">
        <f t="shared" si="218"/>
        <v>#DIV/0!</v>
      </c>
      <c r="QJM41" s="114" t="e">
        <f t="shared" si="218"/>
        <v>#DIV/0!</v>
      </c>
      <c r="QJN41" s="114" t="e">
        <f t="shared" si="218"/>
        <v>#DIV/0!</v>
      </c>
      <c r="QJO41" s="114" t="e">
        <f t="shared" si="218"/>
        <v>#DIV/0!</v>
      </c>
      <c r="QJP41" s="114" t="e">
        <f t="shared" si="218"/>
        <v>#DIV/0!</v>
      </c>
      <c r="QJQ41" s="114" t="e">
        <f t="shared" si="218"/>
        <v>#DIV/0!</v>
      </c>
      <c r="QJR41" s="114" t="e">
        <f t="shared" si="218"/>
        <v>#DIV/0!</v>
      </c>
      <c r="QJS41" s="114" t="e">
        <f t="shared" si="218"/>
        <v>#DIV/0!</v>
      </c>
      <c r="QJT41" s="114" t="e">
        <f t="shared" si="218"/>
        <v>#DIV/0!</v>
      </c>
      <c r="QJU41" s="114" t="e">
        <f t="shared" si="218"/>
        <v>#DIV/0!</v>
      </c>
      <c r="QJV41" s="114" t="e">
        <f t="shared" si="218"/>
        <v>#DIV/0!</v>
      </c>
      <c r="QJW41" s="114" t="e">
        <f t="shared" si="218"/>
        <v>#DIV/0!</v>
      </c>
      <c r="QJX41" s="114" t="e">
        <f t="shared" si="218"/>
        <v>#DIV/0!</v>
      </c>
      <c r="QJY41" s="114" t="e">
        <f t="shared" si="218"/>
        <v>#DIV/0!</v>
      </c>
      <c r="QJZ41" s="114" t="e">
        <f t="shared" si="218"/>
        <v>#DIV/0!</v>
      </c>
      <c r="QKA41" s="114" t="e">
        <f t="shared" si="218"/>
        <v>#DIV/0!</v>
      </c>
      <c r="QKB41" s="114" t="e">
        <f t="shared" si="218"/>
        <v>#DIV/0!</v>
      </c>
      <c r="QKC41" s="114" t="e">
        <f t="shared" si="218"/>
        <v>#DIV/0!</v>
      </c>
      <c r="QKD41" s="114" t="e">
        <f t="shared" si="218"/>
        <v>#DIV/0!</v>
      </c>
      <c r="QKE41" s="114" t="e">
        <f t="shared" si="218"/>
        <v>#DIV/0!</v>
      </c>
      <c r="QKF41" s="114" t="e">
        <f t="shared" ref="QKF41:QMQ41" si="219">QKE41+QKF40</f>
        <v>#DIV/0!</v>
      </c>
      <c r="QKG41" s="114" t="e">
        <f t="shared" si="219"/>
        <v>#DIV/0!</v>
      </c>
      <c r="QKH41" s="114" t="e">
        <f t="shared" si="219"/>
        <v>#DIV/0!</v>
      </c>
      <c r="QKI41" s="114" t="e">
        <f t="shared" si="219"/>
        <v>#DIV/0!</v>
      </c>
      <c r="QKJ41" s="114" t="e">
        <f t="shared" si="219"/>
        <v>#DIV/0!</v>
      </c>
      <c r="QKK41" s="114" t="e">
        <f t="shared" si="219"/>
        <v>#DIV/0!</v>
      </c>
      <c r="QKL41" s="114" t="e">
        <f t="shared" si="219"/>
        <v>#DIV/0!</v>
      </c>
      <c r="QKM41" s="114" t="e">
        <f t="shared" si="219"/>
        <v>#DIV/0!</v>
      </c>
      <c r="QKN41" s="114" t="e">
        <f t="shared" si="219"/>
        <v>#DIV/0!</v>
      </c>
      <c r="QKO41" s="114" t="e">
        <f t="shared" si="219"/>
        <v>#DIV/0!</v>
      </c>
      <c r="QKP41" s="114" t="e">
        <f t="shared" si="219"/>
        <v>#DIV/0!</v>
      </c>
      <c r="QKQ41" s="114" t="e">
        <f t="shared" si="219"/>
        <v>#DIV/0!</v>
      </c>
      <c r="QKR41" s="114" t="e">
        <f t="shared" si="219"/>
        <v>#DIV/0!</v>
      </c>
      <c r="QKS41" s="114" t="e">
        <f t="shared" si="219"/>
        <v>#DIV/0!</v>
      </c>
      <c r="QKT41" s="114" t="e">
        <f t="shared" si="219"/>
        <v>#DIV/0!</v>
      </c>
      <c r="QKU41" s="114" t="e">
        <f t="shared" si="219"/>
        <v>#DIV/0!</v>
      </c>
      <c r="QKV41" s="114" t="e">
        <f t="shared" si="219"/>
        <v>#DIV/0!</v>
      </c>
      <c r="QKW41" s="114" t="e">
        <f t="shared" si="219"/>
        <v>#DIV/0!</v>
      </c>
      <c r="QKX41" s="114" t="e">
        <f t="shared" si="219"/>
        <v>#DIV/0!</v>
      </c>
      <c r="QKY41" s="114" t="e">
        <f t="shared" si="219"/>
        <v>#DIV/0!</v>
      </c>
      <c r="QKZ41" s="114" t="e">
        <f t="shared" si="219"/>
        <v>#DIV/0!</v>
      </c>
      <c r="QLA41" s="114" t="e">
        <f t="shared" si="219"/>
        <v>#DIV/0!</v>
      </c>
      <c r="QLB41" s="114" t="e">
        <f t="shared" si="219"/>
        <v>#DIV/0!</v>
      </c>
      <c r="QLC41" s="114" t="e">
        <f t="shared" si="219"/>
        <v>#DIV/0!</v>
      </c>
      <c r="QLD41" s="114" t="e">
        <f t="shared" si="219"/>
        <v>#DIV/0!</v>
      </c>
      <c r="QLE41" s="114" t="e">
        <f t="shared" si="219"/>
        <v>#DIV/0!</v>
      </c>
      <c r="QLF41" s="114" t="e">
        <f t="shared" si="219"/>
        <v>#DIV/0!</v>
      </c>
      <c r="QLG41" s="114" t="e">
        <f t="shared" si="219"/>
        <v>#DIV/0!</v>
      </c>
      <c r="QLH41" s="114" t="e">
        <f t="shared" si="219"/>
        <v>#DIV/0!</v>
      </c>
      <c r="QLI41" s="114" t="e">
        <f t="shared" si="219"/>
        <v>#DIV/0!</v>
      </c>
      <c r="QLJ41" s="114" t="e">
        <f t="shared" si="219"/>
        <v>#DIV/0!</v>
      </c>
      <c r="QLK41" s="114" t="e">
        <f t="shared" si="219"/>
        <v>#DIV/0!</v>
      </c>
      <c r="QLL41" s="114" t="e">
        <f t="shared" si="219"/>
        <v>#DIV/0!</v>
      </c>
      <c r="QLM41" s="114" t="e">
        <f t="shared" si="219"/>
        <v>#DIV/0!</v>
      </c>
      <c r="QLN41" s="114" t="e">
        <f t="shared" si="219"/>
        <v>#DIV/0!</v>
      </c>
      <c r="QLO41" s="114" t="e">
        <f t="shared" si="219"/>
        <v>#DIV/0!</v>
      </c>
      <c r="QLP41" s="114" t="e">
        <f t="shared" si="219"/>
        <v>#DIV/0!</v>
      </c>
      <c r="QLQ41" s="114" t="e">
        <f t="shared" si="219"/>
        <v>#DIV/0!</v>
      </c>
      <c r="QLR41" s="114" t="e">
        <f t="shared" si="219"/>
        <v>#DIV/0!</v>
      </c>
      <c r="QLS41" s="114" t="e">
        <f t="shared" si="219"/>
        <v>#DIV/0!</v>
      </c>
      <c r="QLT41" s="114" t="e">
        <f t="shared" si="219"/>
        <v>#DIV/0!</v>
      </c>
      <c r="QLU41" s="114" t="e">
        <f t="shared" si="219"/>
        <v>#DIV/0!</v>
      </c>
      <c r="QLV41" s="114" t="e">
        <f t="shared" si="219"/>
        <v>#DIV/0!</v>
      </c>
      <c r="QLW41" s="114" t="e">
        <f t="shared" si="219"/>
        <v>#DIV/0!</v>
      </c>
      <c r="QLX41" s="114" t="e">
        <f t="shared" si="219"/>
        <v>#DIV/0!</v>
      </c>
      <c r="QLY41" s="114" t="e">
        <f t="shared" si="219"/>
        <v>#DIV/0!</v>
      </c>
      <c r="QLZ41" s="114" t="e">
        <f t="shared" si="219"/>
        <v>#DIV/0!</v>
      </c>
      <c r="QMA41" s="114" t="e">
        <f t="shared" si="219"/>
        <v>#DIV/0!</v>
      </c>
      <c r="QMB41" s="114" t="e">
        <f t="shared" si="219"/>
        <v>#DIV/0!</v>
      </c>
      <c r="QMC41" s="114" t="e">
        <f t="shared" si="219"/>
        <v>#DIV/0!</v>
      </c>
      <c r="QMD41" s="114" t="e">
        <f t="shared" si="219"/>
        <v>#DIV/0!</v>
      </c>
      <c r="QME41" s="114" t="e">
        <f t="shared" si="219"/>
        <v>#DIV/0!</v>
      </c>
      <c r="QMF41" s="114" t="e">
        <f t="shared" si="219"/>
        <v>#DIV/0!</v>
      </c>
      <c r="QMG41" s="114" t="e">
        <f t="shared" si="219"/>
        <v>#DIV/0!</v>
      </c>
      <c r="QMH41" s="114" t="e">
        <f t="shared" si="219"/>
        <v>#DIV/0!</v>
      </c>
      <c r="QMI41" s="114" t="e">
        <f t="shared" si="219"/>
        <v>#DIV/0!</v>
      </c>
      <c r="QMJ41" s="114" t="e">
        <f t="shared" si="219"/>
        <v>#DIV/0!</v>
      </c>
      <c r="QMK41" s="114" t="e">
        <f t="shared" si="219"/>
        <v>#DIV/0!</v>
      </c>
      <c r="QML41" s="114" t="e">
        <f t="shared" si="219"/>
        <v>#DIV/0!</v>
      </c>
      <c r="QMM41" s="114" t="e">
        <f t="shared" si="219"/>
        <v>#DIV/0!</v>
      </c>
      <c r="QMN41" s="114" t="e">
        <f t="shared" si="219"/>
        <v>#DIV/0!</v>
      </c>
      <c r="QMO41" s="114" t="e">
        <f t="shared" si="219"/>
        <v>#DIV/0!</v>
      </c>
      <c r="QMP41" s="114" t="e">
        <f t="shared" si="219"/>
        <v>#DIV/0!</v>
      </c>
      <c r="QMQ41" s="114" t="e">
        <f t="shared" si="219"/>
        <v>#DIV/0!</v>
      </c>
      <c r="QMR41" s="114" t="e">
        <f t="shared" ref="QMR41:QPC41" si="220">QMQ41+QMR40</f>
        <v>#DIV/0!</v>
      </c>
      <c r="QMS41" s="114" t="e">
        <f t="shared" si="220"/>
        <v>#DIV/0!</v>
      </c>
      <c r="QMT41" s="114" t="e">
        <f t="shared" si="220"/>
        <v>#DIV/0!</v>
      </c>
      <c r="QMU41" s="114" t="e">
        <f t="shared" si="220"/>
        <v>#DIV/0!</v>
      </c>
      <c r="QMV41" s="114" t="e">
        <f t="shared" si="220"/>
        <v>#DIV/0!</v>
      </c>
      <c r="QMW41" s="114" t="e">
        <f t="shared" si="220"/>
        <v>#DIV/0!</v>
      </c>
      <c r="QMX41" s="114" t="e">
        <f t="shared" si="220"/>
        <v>#DIV/0!</v>
      </c>
      <c r="QMY41" s="114" t="e">
        <f t="shared" si="220"/>
        <v>#DIV/0!</v>
      </c>
      <c r="QMZ41" s="114" t="e">
        <f t="shared" si="220"/>
        <v>#DIV/0!</v>
      </c>
      <c r="QNA41" s="114" t="e">
        <f t="shared" si="220"/>
        <v>#DIV/0!</v>
      </c>
      <c r="QNB41" s="114" t="e">
        <f t="shared" si="220"/>
        <v>#DIV/0!</v>
      </c>
      <c r="QNC41" s="114" t="e">
        <f t="shared" si="220"/>
        <v>#DIV/0!</v>
      </c>
      <c r="QND41" s="114" t="e">
        <f t="shared" si="220"/>
        <v>#DIV/0!</v>
      </c>
      <c r="QNE41" s="114" t="e">
        <f t="shared" si="220"/>
        <v>#DIV/0!</v>
      </c>
      <c r="QNF41" s="114" t="e">
        <f t="shared" si="220"/>
        <v>#DIV/0!</v>
      </c>
      <c r="QNG41" s="114" t="e">
        <f t="shared" si="220"/>
        <v>#DIV/0!</v>
      </c>
      <c r="QNH41" s="114" t="e">
        <f t="shared" si="220"/>
        <v>#DIV/0!</v>
      </c>
      <c r="QNI41" s="114" t="e">
        <f t="shared" si="220"/>
        <v>#DIV/0!</v>
      </c>
      <c r="QNJ41" s="114" t="e">
        <f t="shared" si="220"/>
        <v>#DIV/0!</v>
      </c>
      <c r="QNK41" s="114" t="e">
        <f t="shared" si="220"/>
        <v>#DIV/0!</v>
      </c>
      <c r="QNL41" s="114" t="e">
        <f t="shared" si="220"/>
        <v>#DIV/0!</v>
      </c>
      <c r="QNM41" s="114" t="e">
        <f t="shared" si="220"/>
        <v>#DIV/0!</v>
      </c>
      <c r="QNN41" s="114" t="e">
        <f t="shared" si="220"/>
        <v>#DIV/0!</v>
      </c>
      <c r="QNO41" s="114" t="e">
        <f t="shared" si="220"/>
        <v>#DIV/0!</v>
      </c>
      <c r="QNP41" s="114" t="e">
        <f t="shared" si="220"/>
        <v>#DIV/0!</v>
      </c>
      <c r="QNQ41" s="114" t="e">
        <f t="shared" si="220"/>
        <v>#DIV/0!</v>
      </c>
      <c r="QNR41" s="114" t="e">
        <f t="shared" si="220"/>
        <v>#DIV/0!</v>
      </c>
      <c r="QNS41" s="114" t="e">
        <f t="shared" si="220"/>
        <v>#DIV/0!</v>
      </c>
      <c r="QNT41" s="114" t="e">
        <f t="shared" si="220"/>
        <v>#DIV/0!</v>
      </c>
      <c r="QNU41" s="114" t="e">
        <f t="shared" si="220"/>
        <v>#DIV/0!</v>
      </c>
      <c r="QNV41" s="114" t="e">
        <f t="shared" si="220"/>
        <v>#DIV/0!</v>
      </c>
      <c r="QNW41" s="114" t="e">
        <f t="shared" si="220"/>
        <v>#DIV/0!</v>
      </c>
      <c r="QNX41" s="114" t="e">
        <f t="shared" si="220"/>
        <v>#DIV/0!</v>
      </c>
      <c r="QNY41" s="114" t="e">
        <f t="shared" si="220"/>
        <v>#DIV/0!</v>
      </c>
      <c r="QNZ41" s="114" t="e">
        <f t="shared" si="220"/>
        <v>#DIV/0!</v>
      </c>
      <c r="QOA41" s="114" t="e">
        <f t="shared" si="220"/>
        <v>#DIV/0!</v>
      </c>
      <c r="QOB41" s="114" t="e">
        <f t="shared" si="220"/>
        <v>#DIV/0!</v>
      </c>
      <c r="QOC41" s="114" t="e">
        <f t="shared" si="220"/>
        <v>#DIV/0!</v>
      </c>
      <c r="QOD41" s="114" t="e">
        <f t="shared" si="220"/>
        <v>#DIV/0!</v>
      </c>
      <c r="QOE41" s="114" t="e">
        <f t="shared" si="220"/>
        <v>#DIV/0!</v>
      </c>
      <c r="QOF41" s="114" t="e">
        <f t="shared" si="220"/>
        <v>#DIV/0!</v>
      </c>
      <c r="QOG41" s="114" t="e">
        <f t="shared" si="220"/>
        <v>#DIV/0!</v>
      </c>
      <c r="QOH41" s="114" t="e">
        <f t="shared" si="220"/>
        <v>#DIV/0!</v>
      </c>
      <c r="QOI41" s="114" t="e">
        <f t="shared" si="220"/>
        <v>#DIV/0!</v>
      </c>
      <c r="QOJ41" s="114" t="e">
        <f t="shared" si="220"/>
        <v>#DIV/0!</v>
      </c>
      <c r="QOK41" s="114" t="e">
        <f t="shared" si="220"/>
        <v>#DIV/0!</v>
      </c>
      <c r="QOL41" s="114" t="e">
        <f t="shared" si="220"/>
        <v>#DIV/0!</v>
      </c>
      <c r="QOM41" s="114" t="e">
        <f t="shared" si="220"/>
        <v>#DIV/0!</v>
      </c>
      <c r="QON41" s="114" t="e">
        <f t="shared" si="220"/>
        <v>#DIV/0!</v>
      </c>
      <c r="QOO41" s="114" t="e">
        <f t="shared" si="220"/>
        <v>#DIV/0!</v>
      </c>
      <c r="QOP41" s="114" t="e">
        <f t="shared" si="220"/>
        <v>#DIV/0!</v>
      </c>
      <c r="QOQ41" s="114" t="e">
        <f t="shared" si="220"/>
        <v>#DIV/0!</v>
      </c>
      <c r="QOR41" s="114" t="e">
        <f t="shared" si="220"/>
        <v>#DIV/0!</v>
      </c>
      <c r="QOS41" s="114" t="e">
        <f t="shared" si="220"/>
        <v>#DIV/0!</v>
      </c>
      <c r="QOT41" s="114" t="e">
        <f t="shared" si="220"/>
        <v>#DIV/0!</v>
      </c>
      <c r="QOU41" s="114" t="e">
        <f t="shared" si="220"/>
        <v>#DIV/0!</v>
      </c>
      <c r="QOV41" s="114" t="e">
        <f t="shared" si="220"/>
        <v>#DIV/0!</v>
      </c>
      <c r="QOW41" s="114" t="e">
        <f t="shared" si="220"/>
        <v>#DIV/0!</v>
      </c>
      <c r="QOX41" s="114" t="e">
        <f t="shared" si="220"/>
        <v>#DIV/0!</v>
      </c>
      <c r="QOY41" s="114" t="e">
        <f t="shared" si="220"/>
        <v>#DIV/0!</v>
      </c>
      <c r="QOZ41" s="114" t="e">
        <f t="shared" si="220"/>
        <v>#DIV/0!</v>
      </c>
      <c r="QPA41" s="114" t="e">
        <f t="shared" si="220"/>
        <v>#DIV/0!</v>
      </c>
      <c r="QPB41" s="114" t="e">
        <f t="shared" si="220"/>
        <v>#DIV/0!</v>
      </c>
      <c r="QPC41" s="114" t="e">
        <f t="shared" si="220"/>
        <v>#DIV/0!</v>
      </c>
      <c r="QPD41" s="114" t="e">
        <f t="shared" ref="QPD41:QRO41" si="221">QPC41+QPD40</f>
        <v>#DIV/0!</v>
      </c>
      <c r="QPE41" s="114" t="e">
        <f t="shared" si="221"/>
        <v>#DIV/0!</v>
      </c>
      <c r="QPF41" s="114" t="e">
        <f t="shared" si="221"/>
        <v>#DIV/0!</v>
      </c>
      <c r="QPG41" s="114" t="e">
        <f t="shared" si="221"/>
        <v>#DIV/0!</v>
      </c>
      <c r="QPH41" s="114" t="e">
        <f t="shared" si="221"/>
        <v>#DIV/0!</v>
      </c>
      <c r="QPI41" s="114" t="e">
        <f t="shared" si="221"/>
        <v>#DIV/0!</v>
      </c>
      <c r="QPJ41" s="114" t="e">
        <f t="shared" si="221"/>
        <v>#DIV/0!</v>
      </c>
      <c r="QPK41" s="114" t="e">
        <f t="shared" si="221"/>
        <v>#DIV/0!</v>
      </c>
      <c r="QPL41" s="114" t="e">
        <f t="shared" si="221"/>
        <v>#DIV/0!</v>
      </c>
      <c r="QPM41" s="114" t="e">
        <f t="shared" si="221"/>
        <v>#DIV/0!</v>
      </c>
      <c r="QPN41" s="114" t="e">
        <f t="shared" si="221"/>
        <v>#DIV/0!</v>
      </c>
      <c r="QPO41" s="114" t="e">
        <f t="shared" si="221"/>
        <v>#DIV/0!</v>
      </c>
      <c r="QPP41" s="114" t="e">
        <f t="shared" si="221"/>
        <v>#DIV/0!</v>
      </c>
      <c r="QPQ41" s="114" t="e">
        <f t="shared" si="221"/>
        <v>#DIV/0!</v>
      </c>
      <c r="QPR41" s="114" t="e">
        <f t="shared" si="221"/>
        <v>#DIV/0!</v>
      </c>
      <c r="QPS41" s="114" t="e">
        <f t="shared" si="221"/>
        <v>#DIV/0!</v>
      </c>
      <c r="QPT41" s="114" t="e">
        <f t="shared" si="221"/>
        <v>#DIV/0!</v>
      </c>
      <c r="QPU41" s="114" t="e">
        <f t="shared" si="221"/>
        <v>#DIV/0!</v>
      </c>
      <c r="QPV41" s="114" t="e">
        <f t="shared" si="221"/>
        <v>#DIV/0!</v>
      </c>
      <c r="QPW41" s="114" t="e">
        <f t="shared" si="221"/>
        <v>#DIV/0!</v>
      </c>
      <c r="QPX41" s="114" t="e">
        <f t="shared" si="221"/>
        <v>#DIV/0!</v>
      </c>
      <c r="QPY41" s="114" t="e">
        <f t="shared" si="221"/>
        <v>#DIV/0!</v>
      </c>
      <c r="QPZ41" s="114" t="e">
        <f t="shared" si="221"/>
        <v>#DIV/0!</v>
      </c>
      <c r="QQA41" s="114" t="e">
        <f t="shared" si="221"/>
        <v>#DIV/0!</v>
      </c>
      <c r="QQB41" s="114" t="e">
        <f t="shared" si="221"/>
        <v>#DIV/0!</v>
      </c>
      <c r="QQC41" s="114" t="e">
        <f t="shared" si="221"/>
        <v>#DIV/0!</v>
      </c>
      <c r="QQD41" s="114" t="e">
        <f t="shared" si="221"/>
        <v>#DIV/0!</v>
      </c>
      <c r="QQE41" s="114" t="e">
        <f t="shared" si="221"/>
        <v>#DIV/0!</v>
      </c>
      <c r="QQF41" s="114" t="e">
        <f t="shared" si="221"/>
        <v>#DIV/0!</v>
      </c>
      <c r="QQG41" s="114" t="e">
        <f t="shared" si="221"/>
        <v>#DIV/0!</v>
      </c>
      <c r="QQH41" s="114" t="e">
        <f t="shared" si="221"/>
        <v>#DIV/0!</v>
      </c>
      <c r="QQI41" s="114" t="e">
        <f t="shared" si="221"/>
        <v>#DIV/0!</v>
      </c>
      <c r="QQJ41" s="114" t="e">
        <f t="shared" si="221"/>
        <v>#DIV/0!</v>
      </c>
      <c r="QQK41" s="114" t="e">
        <f t="shared" si="221"/>
        <v>#DIV/0!</v>
      </c>
      <c r="QQL41" s="114" t="e">
        <f t="shared" si="221"/>
        <v>#DIV/0!</v>
      </c>
      <c r="QQM41" s="114" t="e">
        <f t="shared" si="221"/>
        <v>#DIV/0!</v>
      </c>
      <c r="QQN41" s="114" t="e">
        <f t="shared" si="221"/>
        <v>#DIV/0!</v>
      </c>
      <c r="QQO41" s="114" t="e">
        <f t="shared" si="221"/>
        <v>#DIV/0!</v>
      </c>
      <c r="QQP41" s="114" t="e">
        <f t="shared" si="221"/>
        <v>#DIV/0!</v>
      </c>
      <c r="QQQ41" s="114" t="e">
        <f t="shared" si="221"/>
        <v>#DIV/0!</v>
      </c>
      <c r="QQR41" s="114" t="e">
        <f t="shared" si="221"/>
        <v>#DIV/0!</v>
      </c>
      <c r="QQS41" s="114" t="e">
        <f t="shared" si="221"/>
        <v>#DIV/0!</v>
      </c>
      <c r="QQT41" s="114" t="e">
        <f t="shared" si="221"/>
        <v>#DIV/0!</v>
      </c>
      <c r="QQU41" s="114" t="e">
        <f t="shared" si="221"/>
        <v>#DIV/0!</v>
      </c>
      <c r="QQV41" s="114" t="e">
        <f t="shared" si="221"/>
        <v>#DIV/0!</v>
      </c>
      <c r="QQW41" s="114" t="e">
        <f t="shared" si="221"/>
        <v>#DIV/0!</v>
      </c>
      <c r="QQX41" s="114" t="e">
        <f t="shared" si="221"/>
        <v>#DIV/0!</v>
      </c>
      <c r="QQY41" s="114" t="e">
        <f t="shared" si="221"/>
        <v>#DIV/0!</v>
      </c>
      <c r="QQZ41" s="114" t="e">
        <f t="shared" si="221"/>
        <v>#DIV/0!</v>
      </c>
      <c r="QRA41" s="114" t="e">
        <f t="shared" si="221"/>
        <v>#DIV/0!</v>
      </c>
      <c r="QRB41" s="114" t="e">
        <f t="shared" si="221"/>
        <v>#DIV/0!</v>
      </c>
      <c r="QRC41" s="114" t="e">
        <f t="shared" si="221"/>
        <v>#DIV/0!</v>
      </c>
      <c r="QRD41" s="114" t="e">
        <f t="shared" si="221"/>
        <v>#DIV/0!</v>
      </c>
      <c r="QRE41" s="114" t="e">
        <f t="shared" si="221"/>
        <v>#DIV/0!</v>
      </c>
      <c r="QRF41" s="114" t="e">
        <f t="shared" si="221"/>
        <v>#DIV/0!</v>
      </c>
      <c r="QRG41" s="114" t="e">
        <f t="shared" si="221"/>
        <v>#DIV/0!</v>
      </c>
      <c r="QRH41" s="114" t="e">
        <f t="shared" si="221"/>
        <v>#DIV/0!</v>
      </c>
      <c r="QRI41" s="114" t="e">
        <f t="shared" si="221"/>
        <v>#DIV/0!</v>
      </c>
      <c r="QRJ41" s="114" t="e">
        <f t="shared" si="221"/>
        <v>#DIV/0!</v>
      </c>
      <c r="QRK41" s="114" t="e">
        <f t="shared" si="221"/>
        <v>#DIV/0!</v>
      </c>
      <c r="QRL41" s="114" t="e">
        <f t="shared" si="221"/>
        <v>#DIV/0!</v>
      </c>
      <c r="QRM41" s="114" t="e">
        <f t="shared" si="221"/>
        <v>#DIV/0!</v>
      </c>
      <c r="QRN41" s="114" t="e">
        <f t="shared" si="221"/>
        <v>#DIV/0!</v>
      </c>
      <c r="QRO41" s="114" t="e">
        <f t="shared" si="221"/>
        <v>#DIV/0!</v>
      </c>
      <c r="QRP41" s="114" t="e">
        <f t="shared" ref="QRP41:QUA41" si="222">QRO41+QRP40</f>
        <v>#DIV/0!</v>
      </c>
      <c r="QRQ41" s="114" t="e">
        <f t="shared" si="222"/>
        <v>#DIV/0!</v>
      </c>
      <c r="QRR41" s="114" t="e">
        <f t="shared" si="222"/>
        <v>#DIV/0!</v>
      </c>
      <c r="QRS41" s="114" t="e">
        <f t="shared" si="222"/>
        <v>#DIV/0!</v>
      </c>
      <c r="QRT41" s="114" t="e">
        <f t="shared" si="222"/>
        <v>#DIV/0!</v>
      </c>
      <c r="QRU41" s="114" t="e">
        <f t="shared" si="222"/>
        <v>#DIV/0!</v>
      </c>
      <c r="QRV41" s="114" t="e">
        <f t="shared" si="222"/>
        <v>#DIV/0!</v>
      </c>
      <c r="QRW41" s="114" t="e">
        <f t="shared" si="222"/>
        <v>#DIV/0!</v>
      </c>
      <c r="QRX41" s="114" t="e">
        <f t="shared" si="222"/>
        <v>#DIV/0!</v>
      </c>
      <c r="QRY41" s="114" t="e">
        <f t="shared" si="222"/>
        <v>#DIV/0!</v>
      </c>
      <c r="QRZ41" s="114" t="e">
        <f t="shared" si="222"/>
        <v>#DIV/0!</v>
      </c>
      <c r="QSA41" s="114" t="e">
        <f t="shared" si="222"/>
        <v>#DIV/0!</v>
      </c>
      <c r="QSB41" s="114" t="e">
        <f t="shared" si="222"/>
        <v>#DIV/0!</v>
      </c>
      <c r="QSC41" s="114" t="e">
        <f t="shared" si="222"/>
        <v>#DIV/0!</v>
      </c>
      <c r="QSD41" s="114" t="e">
        <f t="shared" si="222"/>
        <v>#DIV/0!</v>
      </c>
      <c r="QSE41" s="114" t="e">
        <f t="shared" si="222"/>
        <v>#DIV/0!</v>
      </c>
      <c r="QSF41" s="114" t="e">
        <f t="shared" si="222"/>
        <v>#DIV/0!</v>
      </c>
      <c r="QSG41" s="114" t="e">
        <f t="shared" si="222"/>
        <v>#DIV/0!</v>
      </c>
      <c r="QSH41" s="114" t="e">
        <f t="shared" si="222"/>
        <v>#DIV/0!</v>
      </c>
      <c r="QSI41" s="114" t="e">
        <f t="shared" si="222"/>
        <v>#DIV/0!</v>
      </c>
      <c r="QSJ41" s="114" t="e">
        <f t="shared" si="222"/>
        <v>#DIV/0!</v>
      </c>
      <c r="QSK41" s="114" t="e">
        <f t="shared" si="222"/>
        <v>#DIV/0!</v>
      </c>
      <c r="QSL41" s="114" t="e">
        <f t="shared" si="222"/>
        <v>#DIV/0!</v>
      </c>
      <c r="QSM41" s="114" t="e">
        <f t="shared" si="222"/>
        <v>#DIV/0!</v>
      </c>
      <c r="QSN41" s="114" t="e">
        <f t="shared" si="222"/>
        <v>#DIV/0!</v>
      </c>
      <c r="QSO41" s="114" t="e">
        <f t="shared" si="222"/>
        <v>#DIV/0!</v>
      </c>
      <c r="QSP41" s="114" t="e">
        <f t="shared" si="222"/>
        <v>#DIV/0!</v>
      </c>
      <c r="QSQ41" s="114" t="e">
        <f t="shared" si="222"/>
        <v>#DIV/0!</v>
      </c>
      <c r="QSR41" s="114" t="e">
        <f t="shared" si="222"/>
        <v>#DIV/0!</v>
      </c>
      <c r="QSS41" s="114" t="e">
        <f t="shared" si="222"/>
        <v>#DIV/0!</v>
      </c>
      <c r="QST41" s="114" t="e">
        <f t="shared" si="222"/>
        <v>#DIV/0!</v>
      </c>
      <c r="QSU41" s="114" t="e">
        <f t="shared" si="222"/>
        <v>#DIV/0!</v>
      </c>
      <c r="QSV41" s="114" t="e">
        <f t="shared" si="222"/>
        <v>#DIV/0!</v>
      </c>
      <c r="QSW41" s="114" t="e">
        <f t="shared" si="222"/>
        <v>#DIV/0!</v>
      </c>
      <c r="QSX41" s="114" t="e">
        <f t="shared" si="222"/>
        <v>#DIV/0!</v>
      </c>
      <c r="QSY41" s="114" t="e">
        <f t="shared" si="222"/>
        <v>#DIV/0!</v>
      </c>
      <c r="QSZ41" s="114" t="e">
        <f t="shared" si="222"/>
        <v>#DIV/0!</v>
      </c>
      <c r="QTA41" s="114" t="e">
        <f t="shared" si="222"/>
        <v>#DIV/0!</v>
      </c>
      <c r="QTB41" s="114" t="e">
        <f t="shared" si="222"/>
        <v>#DIV/0!</v>
      </c>
      <c r="QTC41" s="114" t="e">
        <f t="shared" si="222"/>
        <v>#DIV/0!</v>
      </c>
      <c r="QTD41" s="114" t="e">
        <f t="shared" si="222"/>
        <v>#DIV/0!</v>
      </c>
      <c r="QTE41" s="114" t="e">
        <f t="shared" si="222"/>
        <v>#DIV/0!</v>
      </c>
      <c r="QTF41" s="114" t="e">
        <f t="shared" si="222"/>
        <v>#DIV/0!</v>
      </c>
      <c r="QTG41" s="114" t="e">
        <f t="shared" si="222"/>
        <v>#DIV/0!</v>
      </c>
      <c r="QTH41" s="114" t="e">
        <f t="shared" si="222"/>
        <v>#DIV/0!</v>
      </c>
      <c r="QTI41" s="114" t="e">
        <f t="shared" si="222"/>
        <v>#DIV/0!</v>
      </c>
      <c r="QTJ41" s="114" t="e">
        <f t="shared" si="222"/>
        <v>#DIV/0!</v>
      </c>
      <c r="QTK41" s="114" t="e">
        <f t="shared" si="222"/>
        <v>#DIV/0!</v>
      </c>
      <c r="QTL41" s="114" t="e">
        <f t="shared" si="222"/>
        <v>#DIV/0!</v>
      </c>
      <c r="QTM41" s="114" t="e">
        <f t="shared" si="222"/>
        <v>#DIV/0!</v>
      </c>
      <c r="QTN41" s="114" t="e">
        <f t="shared" si="222"/>
        <v>#DIV/0!</v>
      </c>
      <c r="QTO41" s="114" t="e">
        <f t="shared" si="222"/>
        <v>#DIV/0!</v>
      </c>
      <c r="QTP41" s="114" t="e">
        <f t="shared" si="222"/>
        <v>#DIV/0!</v>
      </c>
      <c r="QTQ41" s="114" t="e">
        <f t="shared" si="222"/>
        <v>#DIV/0!</v>
      </c>
      <c r="QTR41" s="114" t="e">
        <f t="shared" si="222"/>
        <v>#DIV/0!</v>
      </c>
      <c r="QTS41" s="114" t="e">
        <f t="shared" si="222"/>
        <v>#DIV/0!</v>
      </c>
      <c r="QTT41" s="114" t="e">
        <f t="shared" si="222"/>
        <v>#DIV/0!</v>
      </c>
      <c r="QTU41" s="114" t="e">
        <f t="shared" si="222"/>
        <v>#DIV/0!</v>
      </c>
      <c r="QTV41" s="114" t="e">
        <f t="shared" si="222"/>
        <v>#DIV/0!</v>
      </c>
      <c r="QTW41" s="114" t="e">
        <f t="shared" si="222"/>
        <v>#DIV/0!</v>
      </c>
      <c r="QTX41" s="114" t="e">
        <f t="shared" si="222"/>
        <v>#DIV/0!</v>
      </c>
      <c r="QTY41" s="114" t="e">
        <f t="shared" si="222"/>
        <v>#DIV/0!</v>
      </c>
      <c r="QTZ41" s="114" t="e">
        <f t="shared" si="222"/>
        <v>#DIV/0!</v>
      </c>
      <c r="QUA41" s="114" t="e">
        <f t="shared" si="222"/>
        <v>#DIV/0!</v>
      </c>
      <c r="QUB41" s="114" t="e">
        <f t="shared" ref="QUB41:QWM41" si="223">QUA41+QUB40</f>
        <v>#DIV/0!</v>
      </c>
      <c r="QUC41" s="114" t="e">
        <f t="shared" si="223"/>
        <v>#DIV/0!</v>
      </c>
      <c r="QUD41" s="114" t="e">
        <f t="shared" si="223"/>
        <v>#DIV/0!</v>
      </c>
      <c r="QUE41" s="114" t="e">
        <f t="shared" si="223"/>
        <v>#DIV/0!</v>
      </c>
      <c r="QUF41" s="114" t="e">
        <f t="shared" si="223"/>
        <v>#DIV/0!</v>
      </c>
      <c r="QUG41" s="114" t="e">
        <f t="shared" si="223"/>
        <v>#DIV/0!</v>
      </c>
      <c r="QUH41" s="114" t="e">
        <f t="shared" si="223"/>
        <v>#DIV/0!</v>
      </c>
      <c r="QUI41" s="114" t="e">
        <f t="shared" si="223"/>
        <v>#DIV/0!</v>
      </c>
      <c r="QUJ41" s="114" t="e">
        <f t="shared" si="223"/>
        <v>#DIV/0!</v>
      </c>
      <c r="QUK41" s="114" t="e">
        <f t="shared" si="223"/>
        <v>#DIV/0!</v>
      </c>
      <c r="QUL41" s="114" t="e">
        <f t="shared" si="223"/>
        <v>#DIV/0!</v>
      </c>
      <c r="QUM41" s="114" t="e">
        <f t="shared" si="223"/>
        <v>#DIV/0!</v>
      </c>
      <c r="QUN41" s="114" t="e">
        <f t="shared" si="223"/>
        <v>#DIV/0!</v>
      </c>
      <c r="QUO41" s="114" t="e">
        <f t="shared" si="223"/>
        <v>#DIV/0!</v>
      </c>
      <c r="QUP41" s="114" t="e">
        <f t="shared" si="223"/>
        <v>#DIV/0!</v>
      </c>
      <c r="QUQ41" s="114" t="e">
        <f t="shared" si="223"/>
        <v>#DIV/0!</v>
      </c>
      <c r="QUR41" s="114" t="e">
        <f t="shared" si="223"/>
        <v>#DIV/0!</v>
      </c>
      <c r="QUS41" s="114" t="e">
        <f t="shared" si="223"/>
        <v>#DIV/0!</v>
      </c>
      <c r="QUT41" s="114" t="e">
        <f t="shared" si="223"/>
        <v>#DIV/0!</v>
      </c>
      <c r="QUU41" s="114" t="e">
        <f t="shared" si="223"/>
        <v>#DIV/0!</v>
      </c>
      <c r="QUV41" s="114" t="e">
        <f t="shared" si="223"/>
        <v>#DIV/0!</v>
      </c>
      <c r="QUW41" s="114" t="e">
        <f t="shared" si="223"/>
        <v>#DIV/0!</v>
      </c>
      <c r="QUX41" s="114" t="e">
        <f t="shared" si="223"/>
        <v>#DIV/0!</v>
      </c>
      <c r="QUY41" s="114" t="e">
        <f t="shared" si="223"/>
        <v>#DIV/0!</v>
      </c>
      <c r="QUZ41" s="114" t="e">
        <f t="shared" si="223"/>
        <v>#DIV/0!</v>
      </c>
      <c r="QVA41" s="114" t="e">
        <f t="shared" si="223"/>
        <v>#DIV/0!</v>
      </c>
      <c r="QVB41" s="114" t="e">
        <f t="shared" si="223"/>
        <v>#DIV/0!</v>
      </c>
      <c r="QVC41" s="114" t="e">
        <f t="shared" si="223"/>
        <v>#DIV/0!</v>
      </c>
      <c r="QVD41" s="114" t="e">
        <f t="shared" si="223"/>
        <v>#DIV/0!</v>
      </c>
      <c r="QVE41" s="114" t="e">
        <f t="shared" si="223"/>
        <v>#DIV/0!</v>
      </c>
      <c r="QVF41" s="114" t="e">
        <f t="shared" si="223"/>
        <v>#DIV/0!</v>
      </c>
      <c r="QVG41" s="114" t="e">
        <f t="shared" si="223"/>
        <v>#DIV/0!</v>
      </c>
      <c r="QVH41" s="114" t="e">
        <f t="shared" si="223"/>
        <v>#DIV/0!</v>
      </c>
      <c r="QVI41" s="114" t="e">
        <f t="shared" si="223"/>
        <v>#DIV/0!</v>
      </c>
      <c r="QVJ41" s="114" t="e">
        <f t="shared" si="223"/>
        <v>#DIV/0!</v>
      </c>
      <c r="QVK41" s="114" t="e">
        <f t="shared" si="223"/>
        <v>#DIV/0!</v>
      </c>
      <c r="QVL41" s="114" t="e">
        <f t="shared" si="223"/>
        <v>#DIV/0!</v>
      </c>
      <c r="QVM41" s="114" t="e">
        <f t="shared" si="223"/>
        <v>#DIV/0!</v>
      </c>
      <c r="QVN41" s="114" t="e">
        <f t="shared" si="223"/>
        <v>#DIV/0!</v>
      </c>
      <c r="QVO41" s="114" t="e">
        <f t="shared" si="223"/>
        <v>#DIV/0!</v>
      </c>
      <c r="QVP41" s="114" t="e">
        <f t="shared" si="223"/>
        <v>#DIV/0!</v>
      </c>
      <c r="QVQ41" s="114" t="e">
        <f t="shared" si="223"/>
        <v>#DIV/0!</v>
      </c>
      <c r="QVR41" s="114" t="e">
        <f t="shared" si="223"/>
        <v>#DIV/0!</v>
      </c>
      <c r="QVS41" s="114" t="e">
        <f t="shared" si="223"/>
        <v>#DIV/0!</v>
      </c>
      <c r="QVT41" s="114" t="e">
        <f t="shared" si="223"/>
        <v>#DIV/0!</v>
      </c>
      <c r="QVU41" s="114" t="e">
        <f t="shared" si="223"/>
        <v>#DIV/0!</v>
      </c>
      <c r="QVV41" s="114" t="e">
        <f t="shared" si="223"/>
        <v>#DIV/0!</v>
      </c>
      <c r="QVW41" s="114" t="e">
        <f t="shared" si="223"/>
        <v>#DIV/0!</v>
      </c>
      <c r="QVX41" s="114" t="e">
        <f t="shared" si="223"/>
        <v>#DIV/0!</v>
      </c>
      <c r="QVY41" s="114" t="e">
        <f t="shared" si="223"/>
        <v>#DIV/0!</v>
      </c>
      <c r="QVZ41" s="114" t="e">
        <f t="shared" si="223"/>
        <v>#DIV/0!</v>
      </c>
      <c r="QWA41" s="114" t="e">
        <f t="shared" si="223"/>
        <v>#DIV/0!</v>
      </c>
      <c r="QWB41" s="114" t="e">
        <f t="shared" si="223"/>
        <v>#DIV/0!</v>
      </c>
      <c r="QWC41" s="114" t="e">
        <f t="shared" si="223"/>
        <v>#DIV/0!</v>
      </c>
      <c r="QWD41" s="114" t="e">
        <f t="shared" si="223"/>
        <v>#DIV/0!</v>
      </c>
      <c r="QWE41" s="114" t="e">
        <f t="shared" si="223"/>
        <v>#DIV/0!</v>
      </c>
      <c r="QWF41" s="114" t="e">
        <f t="shared" si="223"/>
        <v>#DIV/0!</v>
      </c>
      <c r="QWG41" s="114" t="e">
        <f t="shared" si="223"/>
        <v>#DIV/0!</v>
      </c>
      <c r="QWH41" s="114" t="e">
        <f t="shared" si="223"/>
        <v>#DIV/0!</v>
      </c>
      <c r="QWI41" s="114" t="e">
        <f t="shared" si="223"/>
        <v>#DIV/0!</v>
      </c>
      <c r="QWJ41" s="114" t="e">
        <f t="shared" si="223"/>
        <v>#DIV/0!</v>
      </c>
      <c r="QWK41" s="114" t="e">
        <f t="shared" si="223"/>
        <v>#DIV/0!</v>
      </c>
      <c r="QWL41" s="114" t="e">
        <f t="shared" si="223"/>
        <v>#DIV/0!</v>
      </c>
      <c r="QWM41" s="114" t="e">
        <f t="shared" si="223"/>
        <v>#DIV/0!</v>
      </c>
      <c r="QWN41" s="114" t="e">
        <f t="shared" ref="QWN41:QYY41" si="224">QWM41+QWN40</f>
        <v>#DIV/0!</v>
      </c>
      <c r="QWO41" s="114" t="e">
        <f t="shared" si="224"/>
        <v>#DIV/0!</v>
      </c>
      <c r="QWP41" s="114" t="e">
        <f t="shared" si="224"/>
        <v>#DIV/0!</v>
      </c>
      <c r="QWQ41" s="114" t="e">
        <f t="shared" si="224"/>
        <v>#DIV/0!</v>
      </c>
      <c r="QWR41" s="114" t="e">
        <f t="shared" si="224"/>
        <v>#DIV/0!</v>
      </c>
      <c r="QWS41" s="114" t="e">
        <f t="shared" si="224"/>
        <v>#DIV/0!</v>
      </c>
      <c r="QWT41" s="114" t="e">
        <f t="shared" si="224"/>
        <v>#DIV/0!</v>
      </c>
      <c r="QWU41" s="114" t="e">
        <f t="shared" si="224"/>
        <v>#DIV/0!</v>
      </c>
      <c r="QWV41" s="114" t="e">
        <f t="shared" si="224"/>
        <v>#DIV/0!</v>
      </c>
      <c r="QWW41" s="114" t="e">
        <f t="shared" si="224"/>
        <v>#DIV/0!</v>
      </c>
      <c r="QWX41" s="114" t="e">
        <f t="shared" si="224"/>
        <v>#DIV/0!</v>
      </c>
      <c r="QWY41" s="114" t="e">
        <f t="shared" si="224"/>
        <v>#DIV/0!</v>
      </c>
      <c r="QWZ41" s="114" t="e">
        <f t="shared" si="224"/>
        <v>#DIV/0!</v>
      </c>
      <c r="QXA41" s="114" t="e">
        <f t="shared" si="224"/>
        <v>#DIV/0!</v>
      </c>
      <c r="QXB41" s="114" t="e">
        <f t="shared" si="224"/>
        <v>#DIV/0!</v>
      </c>
      <c r="QXC41" s="114" t="e">
        <f t="shared" si="224"/>
        <v>#DIV/0!</v>
      </c>
      <c r="QXD41" s="114" t="e">
        <f t="shared" si="224"/>
        <v>#DIV/0!</v>
      </c>
      <c r="QXE41" s="114" t="e">
        <f t="shared" si="224"/>
        <v>#DIV/0!</v>
      </c>
      <c r="QXF41" s="114" t="e">
        <f t="shared" si="224"/>
        <v>#DIV/0!</v>
      </c>
      <c r="QXG41" s="114" t="e">
        <f t="shared" si="224"/>
        <v>#DIV/0!</v>
      </c>
      <c r="QXH41" s="114" t="e">
        <f t="shared" si="224"/>
        <v>#DIV/0!</v>
      </c>
      <c r="QXI41" s="114" t="e">
        <f t="shared" si="224"/>
        <v>#DIV/0!</v>
      </c>
      <c r="QXJ41" s="114" t="e">
        <f t="shared" si="224"/>
        <v>#DIV/0!</v>
      </c>
      <c r="QXK41" s="114" t="e">
        <f t="shared" si="224"/>
        <v>#DIV/0!</v>
      </c>
      <c r="QXL41" s="114" t="e">
        <f t="shared" si="224"/>
        <v>#DIV/0!</v>
      </c>
      <c r="QXM41" s="114" t="e">
        <f t="shared" si="224"/>
        <v>#DIV/0!</v>
      </c>
      <c r="QXN41" s="114" t="e">
        <f t="shared" si="224"/>
        <v>#DIV/0!</v>
      </c>
      <c r="QXO41" s="114" t="e">
        <f t="shared" si="224"/>
        <v>#DIV/0!</v>
      </c>
      <c r="QXP41" s="114" t="e">
        <f t="shared" si="224"/>
        <v>#DIV/0!</v>
      </c>
      <c r="QXQ41" s="114" t="e">
        <f t="shared" si="224"/>
        <v>#DIV/0!</v>
      </c>
      <c r="QXR41" s="114" t="e">
        <f t="shared" si="224"/>
        <v>#DIV/0!</v>
      </c>
      <c r="QXS41" s="114" t="e">
        <f t="shared" si="224"/>
        <v>#DIV/0!</v>
      </c>
      <c r="QXT41" s="114" t="e">
        <f t="shared" si="224"/>
        <v>#DIV/0!</v>
      </c>
      <c r="QXU41" s="114" t="e">
        <f t="shared" si="224"/>
        <v>#DIV/0!</v>
      </c>
      <c r="QXV41" s="114" t="e">
        <f t="shared" si="224"/>
        <v>#DIV/0!</v>
      </c>
      <c r="QXW41" s="114" t="e">
        <f t="shared" si="224"/>
        <v>#DIV/0!</v>
      </c>
      <c r="QXX41" s="114" t="e">
        <f t="shared" si="224"/>
        <v>#DIV/0!</v>
      </c>
      <c r="QXY41" s="114" t="e">
        <f t="shared" si="224"/>
        <v>#DIV/0!</v>
      </c>
      <c r="QXZ41" s="114" t="e">
        <f t="shared" si="224"/>
        <v>#DIV/0!</v>
      </c>
      <c r="QYA41" s="114" t="e">
        <f t="shared" si="224"/>
        <v>#DIV/0!</v>
      </c>
      <c r="QYB41" s="114" t="e">
        <f t="shared" si="224"/>
        <v>#DIV/0!</v>
      </c>
      <c r="QYC41" s="114" t="e">
        <f t="shared" si="224"/>
        <v>#DIV/0!</v>
      </c>
      <c r="QYD41" s="114" t="e">
        <f t="shared" si="224"/>
        <v>#DIV/0!</v>
      </c>
      <c r="QYE41" s="114" t="e">
        <f t="shared" si="224"/>
        <v>#DIV/0!</v>
      </c>
      <c r="QYF41" s="114" t="e">
        <f t="shared" si="224"/>
        <v>#DIV/0!</v>
      </c>
      <c r="QYG41" s="114" t="e">
        <f t="shared" si="224"/>
        <v>#DIV/0!</v>
      </c>
      <c r="QYH41" s="114" t="e">
        <f t="shared" si="224"/>
        <v>#DIV/0!</v>
      </c>
      <c r="QYI41" s="114" t="e">
        <f t="shared" si="224"/>
        <v>#DIV/0!</v>
      </c>
      <c r="QYJ41" s="114" t="e">
        <f t="shared" si="224"/>
        <v>#DIV/0!</v>
      </c>
      <c r="QYK41" s="114" t="e">
        <f t="shared" si="224"/>
        <v>#DIV/0!</v>
      </c>
      <c r="QYL41" s="114" t="e">
        <f t="shared" si="224"/>
        <v>#DIV/0!</v>
      </c>
      <c r="QYM41" s="114" t="e">
        <f t="shared" si="224"/>
        <v>#DIV/0!</v>
      </c>
      <c r="QYN41" s="114" t="e">
        <f t="shared" si="224"/>
        <v>#DIV/0!</v>
      </c>
      <c r="QYO41" s="114" t="e">
        <f t="shared" si="224"/>
        <v>#DIV/0!</v>
      </c>
      <c r="QYP41" s="114" t="e">
        <f t="shared" si="224"/>
        <v>#DIV/0!</v>
      </c>
      <c r="QYQ41" s="114" t="e">
        <f t="shared" si="224"/>
        <v>#DIV/0!</v>
      </c>
      <c r="QYR41" s="114" t="e">
        <f t="shared" si="224"/>
        <v>#DIV/0!</v>
      </c>
      <c r="QYS41" s="114" t="e">
        <f t="shared" si="224"/>
        <v>#DIV/0!</v>
      </c>
      <c r="QYT41" s="114" t="e">
        <f t="shared" si="224"/>
        <v>#DIV/0!</v>
      </c>
      <c r="QYU41" s="114" t="e">
        <f t="shared" si="224"/>
        <v>#DIV/0!</v>
      </c>
      <c r="QYV41" s="114" t="e">
        <f t="shared" si="224"/>
        <v>#DIV/0!</v>
      </c>
      <c r="QYW41" s="114" t="e">
        <f t="shared" si="224"/>
        <v>#DIV/0!</v>
      </c>
      <c r="QYX41" s="114" t="e">
        <f t="shared" si="224"/>
        <v>#DIV/0!</v>
      </c>
      <c r="QYY41" s="114" t="e">
        <f t="shared" si="224"/>
        <v>#DIV/0!</v>
      </c>
      <c r="QYZ41" s="114" t="e">
        <f t="shared" ref="QYZ41:RBK41" si="225">QYY41+QYZ40</f>
        <v>#DIV/0!</v>
      </c>
      <c r="QZA41" s="114" t="e">
        <f t="shared" si="225"/>
        <v>#DIV/0!</v>
      </c>
      <c r="QZB41" s="114" t="e">
        <f t="shared" si="225"/>
        <v>#DIV/0!</v>
      </c>
      <c r="QZC41" s="114" t="e">
        <f t="shared" si="225"/>
        <v>#DIV/0!</v>
      </c>
      <c r="QZD41" s="114" t="e">
        <f t="shared" si="225"/>
        <v>#DIV/0!</v>
      </c>
      <c r="QZE41" s="114" t="e">
        <f t="shared" si="225"/>
        <v>#DIV/0!</v>
      </c>
      <c r="QZF41" s="114" t="e">
        <f t="shared" si="225"/>
        <v>#DIV/0!</v>
      </c>
      <c r="QZG41" s="114" t="e">
        <f t="shared" si="225"/>
        <v>#DIV/0!</v>
      </c>
      <c r="QZH41" s="114" t="e">
        <f t="shared" si="225"/>
        <v>#DIV/0!</v>
      </c>
      <c r="QZI41" s="114" t="e">
        <f t="shared" si="225"/>
        <v>#DIV/0!</v>
      </c>
      <c r="QZJ41" s="114" t="e">
        <f t="shared" si="225"/>
        <v>#DIV/0!</v>
      </c>
      <c r="QZK41" s="114" t="e">
        <f t="shared" si="225"/>
        <v>#DIV/0!</v>
      </c>
      <c r="QZL41" s="114" t="e">
        <f t="shared" si="225"/>
        <v>#DIV/0!</v>
      </c>
      <c r="QZM41" s="114" t="e">
        <f t="shared" si="225"/>
        <v>#DIV/0!</v>
      </c>
      <c r="QZN41" s="114" t="e">
        <f t="shared" si="225"/>
        <v>#DIV/0!</v>
      </c>
      <c r="QZO41" s="114" t="e">
        <f t="shared" si="225"/>
        <v>#DIV/0!</v>
      </c>
      <c r="QZP41" s="114" t="e">
        <f t="shared" si="225"/>
        <v>#DIV/0!</v>
      </c>
      <c r="QZQ41" s="114" t="e">
        <f t="shared" si="225"/>
        <v>#DIV/0!</v>
      </c>
      <c r="QZR41" s="114" t="e">
        <f t="shared" si="225"/>
        <v>#DIV/0!</v>
      </c>
      <c r="QZS41" s="114" t="e">
        <f t="shared" si="225"/>
        <v>#DIV/0!</v>
      </c>
      <c r="QZT41" s="114" t="e">
        <f t="shared" si="225"/>
        <v>#DIV/0!</v>
      </c>
      <c r="QZU41" s="114" t="e">
        <f t="shared" si="225"/>
        <v>#DIV/0!</v>
      </c>
      <c r="QZV41" s="114" t="e">
        <f t="shared" si="225"/>
        <v>#DIV/0!</v>
      </c>
      <c r="QZW41" s="114" t="e">
        <f t="shared" si="225"/>
        <v>#DIV/0!</v>
      </c>
      <c r="QZX41" s="114" t="e">
        <f t="shared" si="225"/>
        <v>#DIV/0!</v>
      </c>
      <c r="QZY41" s="114" t="e">
        <f t="shared" si="225"/>
        <v>#DIV/0!</v>
      </c>
      <c r="QZZ41" s="114" t="e">
        <f t="shared" si="225"/>
        <v>#DIV/0!</v>
      </c>
      <c r="RAA41" s="114" t="e">
        <f t="shared" si="225"/>
        <v>#DIV/0!</v>
      </c>
      <c r="RAB41" s="114" t="e">
        <f t="shared" si="225"/>
        <v>#DIV/0!</v>
      </c>
      <c r="RAC41" s="114" t="e">
        <f t="shared" si="225"/>
        <v>#DIV/0!</v>
      </c>
      <c r="RAD41" s="114" t="e">
        <f t="shared" si="225"/>
        <v>#DIV/0!</v>
      </c>
      <c r="RAE41" s="114" t="e">
        <f t="shared" si="225"/>
        <v>#DIV/0!</v>
      </c>
      <c r="RAF41" s="114" t="e">
        <f t="shared" si="225"/>
        <v>#DIV/0!</v>
      </c>
      <c r="RAG41" s="114" t="e">
        <f t="shared" si="225"/>
        <v>#DIV/0!</v>
      </c>
      <c r="RAH41" s="114" t="e">
        <f t="shared" si="225"/>
        <v>#DIV/0!</v>
      </c>
      <c r="RAI41" s="114" t="e">
        <f t="shared" si="225"/>
        <v>#DIV/0!</v>
      </c>
      <c r="RAJ41" s="114" t="e">
        <f t="shared" si="225"/>
        <v>#DIV/0!</v>
      </c>
      <c r="RAK41" s="114" t="e">
        <f t="shared" si="225"/>
        <v>#DIV/0!</v>
      </c>
      <c r="RAL41" s="114" t="e">
        <f t="shared" si="225"/>
        <v>#DIV/0!</v>
      </c>
      <c r="RAM41" s="114" t="e">
        <f t="shared" si="225"/>
        <v>#DIV/0!</v>
      </c>
      <c r="RAN41" s="114" t="e">
        <f t="shared" si="225"/>
        <v>#DIV/0!</v>
      </c>
      <c r="RAO41" s="114" t="e">
        <f t="shared" si="225"/>
        <v>#DIV/0!</v>
      </c>
      <c r="RAP41" s="114" t="e">
        <f t="shared" si="225"/>
        <v>#DIV/0!</v>
      </c>
      <c r="RAQ41" s="114" t="e">
        <f t="shared" si="225"/>
        <v>#DIV/0!</v>
      </c>
      <c r="RAR41" s="114" t="e">
        <f t="shared" si="225"/>
        <v>#DIV/0!</v>
      </c>
      <c r="RAS41" s="114" t="e">
        <f t="shared" si="225"/>
        <v>#DIV/0!</v>
      </c>
      <c r="RAT41" s="114" t="e">
        <f t="shared" si="225"/>
        <v>#DIV/0!</v>
      </c>
      <c r="RAU41" s="114" t="e">
        <f t="shared" si="225"/>
        <v>#DIV/0!</v>
      </c>
      <c r="RAV41" s="114" t="e">
        <f t="shared" si="225"/>
        <v>#DIV/0!</v>
      </c>
      <c r="RAW41" s="114" t="e">
        <f t="shared" si="225"/>
        <v>#DIV/0!</v>
      </c>
      <c r="RAX41" s="114" t="e">
        <f t="shared" si="225"/>
        <v>#DIV/0!</v>
      </c>
      <c r="RAY41" s="114" t="e">
        <f t="shared" si="225"/>
        <v>#DIV/0!</v>
      </c>
      <c r="RAZ41" s="114" t="e">
        <f t="shared" si="225"/>
        <v>#DIV/0!</v>
      </c>
      <c r="RBA41" s="114" t="e">
        <f t="shared" si="225"/>
        <v>#DIV/0!</v>
      </c>
      <c r="RBB41" s="114" t="e">
        <f t="shared" si="225"/>
        <v>#DIV/0!</v>
      </c>
      <c r="RBC41" s="114" t="e">
        <f t="shared" si="225"/>
        <v>#DIV/0!</v>
      </c>
      <c r="RBD41" s="114" t="e">
        <f t="shared" si="225"/>
        <v>#DIV/0!</v>
      </c>
      <c r="RBE41" s="114" t="e">
        <f t="shared" si="225"/>
        <v>#DIV/0!</v>
      </c>
      <c r="RBF41" s="114" t="e">
        <f t="shared" si="225"/>
        <v>#DIV/0!</v>
      </c>
      <c r="RBG41" s="114" t="e">
        <f t="shared" si="225"/>
        <v>#DIV/0!</v>
      </c>
      <c r="RBH41" s="114" t="e">
        <f t="shared" si="225"/>
        <v>#DIV/0!</v>
      </c>
      <c r="RBI41" s="114" t="e">
        <f t="shared" si="225"/>
        <v>#DIV/0!</v>
      </c>
      <c r="RBJ41" s="114" t="e">
        <f t="shared" si="225"/>
        <v>#DIV/0!</v>
      </c>
      <c r="RBK41" s="114" t="e">
        <f t="shared" si="225"/>
        <v>#DIV/0!</v>
      </c>
      <c r="RBL41" s="114" t="e">
        <f t="shared" ref="RBL41:RDW41" si="226">RBK41+RBL40</f>
        <v>#DIV/0!</v>
      </c>
      <c r="RBM41" s="114" t="e">
        <f t="shared" si="226"/>
        <v>#DIV/0!</v>
      </c>
      <c r="RBN41" s="114" t="e">
        <f t="shared" si="226"/>
        <v>#DIV/0!</v>
      </c>
      <c r="RBO41" s="114" t="e">
        <f t="shared" si="226"/>
        <v>#DIV/0!</v>
      </c>
      <c r="RBP41" s="114" t="e">
        <f t="shared" si="226"/>
        <v>#DIV/0!</v>
      </c>
      <c r="RBQ41" s="114" t="e">
        <f t="shared" si="226"/>
        <v>#DIV/0!</v>
      </c>
      <c r="RBR41" s="114" t="e">
        <f t="shared" si="226"/>
        <v>#DIV/0!</v>
      </c>
      <c r="RBS41" s="114" t="e">
        <f t="shared" si="226"/>
        <v>#DIV/0!</v>
      </c>
      <c r="RBT41" s="114" t="e">
        <f t="shared" si="226"/>
        <v>#DIV/0!</v>
      </c>
      <c r="RBU41" s="114" t="e">
        <f t="shared" si="226"/>
        <v>#DIV/0!</v>
      </c>
      <c r="RBV41" s="114" t="e">
        <f t="shared" si="226"/>
        <v>#DIV/0!</v>
      </c>
      <c r="RBW41" s="114" t="e">
        <f t="shared" si="226"/>
        <v>#DIV/0!</v>
      </c>
      <c r="RBX41" s="114" t="e">
        <f t="shared" si="226"/>
        <v>#DIV/0!</v>
      </c>
      <c r="RBY41" s="114" t="e">
        <f t="shared" si="226"/>
        <v>#DIV/0!</v>
      </c>
      <c r="RBZ41" s="114" t="e">
        <f t="shared" si="226"/>
        <v>#DIV/0!</v>
      </c>
      <c r="RCA41" s="114" t="e">
        <f t="shared" si="226"/>
        <v>#DIV/0!</v>
      </c>
      <c r="RCB41" s="114" t="e">
        <f t="shared" si="226"/>
        <v>#DIV/0!</v>
      </c>
      <c r="RCC41" s="114" t="e">
        <f t="shared" si="226"/>
        <v>#DIV/0!</v>
      </c>
      <c r="RCD41" s="114" t="e">
        <f t="shared" si="226"/>
        <v>#DIV/0!</v>
      </c>
      <c r="RCE41" s="114" t="e">
        <f t="shared" si="226"/>
        <v>#DIV/0!</v>
      </c>
      <c r="RCF41" s="114" t="e">
        <f t="shared" si="226"/>
        <v>#DIV/0!</v>
      </c>
      <c r="RCG41" s="114" t="e">
        <f t="shared" si="226"/>
        <v>#DIV/0!</v>
      </c>
      <c r="RCH41" s="114" t="e">
        <f t="shared" si="226"/>
        <v>#DIV/0!</v>
      </c>
      <c r="RCI41" s="114" t="e">
        <f t="shared" si="226"/>
        <v>#DIV/0!</v>
      </c>
      <c r="RCJ41" s="114" t="e">
        <f t="shared" si="226"/>
        <v>#DIV/0!</v>
      </c>
      <c r="RCK41" s="114" t="e">
        <f t="shared" si="226"/>
        <v>#DIV/0!</v>
      </c>
      <c r="RCL41" s="114" t="e">
        <f t="shared" si="226"/>
        <v>#DIV/0!</v>
      </c>
      <c r="RCM41" s="114" t="e">
        <f t="shared" si="226"/>
        <v>#DIV/0!</v>
      </c>
      <c r="RCN41" s="114" t="e">
        <f t="shared" si="226"/>
        <v>#DIV/0!</v>
      </c>
      <c r="RCO41" s="114" t="e">
        <f t="shared" si="226"/>
        <v>#DIV/0!</v>
      </c>
      <c r="RCP41" s="114" t="e">
        <f t="shared" si="226"/>
        <v>#DIV/0!</v>
      </c>
      <c r="RCQ41" s="114" t="e">
        <f t="shared" si="226"/>
        <v>#DIV/0!</v>
      </c>
      <c r="RCR41" s="114" t="e">
        <f t="shared" si="226"/>
        <v>#DIV/0!</v>
      </c>
      <c r="RCS41" s="114" t="e">
        <f t="shared" si="226"/>
        <v>#DIV/0!</v>
      </c>
      <c r="RCT41" s="114" t="e">
        <f t="shared" si="226"/>
        <v>#DIV/0!</v>
      </c>
      <c r="RCU41" s="114" t="e">
        <f t="shared" si="226"/>
        <v>#DIV/0!</v>
      </c>
      <c r="RCV41" s="114" t="e">
        <f t="shared" si="226"/>
        <v>#DIV/0!</v>
      </c>
      <c r="RCW41" s="114" t="e">
        <f t="shared" si="226"/>
        <v>#DIV/0!</v>
      </c>
      <c r="RCX41" s="114" t="e">
        <f t="shared" si="226"/>
        <v>#DIV/0!</v>
      </c>
      <c r="RCY41" s="114" t="e">
        <f t="shared" si="226"/>
        <v>#DIV/0!</v>
      </c>
      <c r="RCZ41" s="114" t="e">
        <f t="shared" si="226"/>
        <v>#DIV/0!</v>
      </c>
      <c r="RDA41" s="114" t="e">
        <f t="shared" si="226"/>
        <v>#DIV/0!</v>
      </c>
      <c r="RDB41" s="114" t="e">
        <f t="shared" si="226"/>
        <v>#DIV/0!</v>
      </c>
      <c r="RDC41" s="114" t="e">
        <f t="shared" si="226"/>
        <v>#DIV/0!</v>
      </c>
      <c r="RDD41" s="114" t="e">
        <f t="shared" si="226"/>
        <v>#DIV/0!</v>
      </c>
      <c r="RDE41" s="114" t="e">
        <f t="shared" si="226"/>
        <v>#DIV/0!</v>
      </c>
      <c r="RDF41" s="114" t="e">
        <f t="shared" si="226"/>
        <v>#DIV/0!</v>
      </c>
      <c r="RDG41" s="114" t="e">
        <f t="shared" si="226"/>
        <v>#DIV/0!</v>
      </c>
      <c r="RDH41" s="114" t="e">
        <f t="shared" si="226"/>
        <v>#DIV/0!</v>
      </c>
      <c r="RDI41" s="114" t="e">
        <f t="shared" si="226"/>
        <v>#DIV/0!</v>
      </c>
      <c r="RDJ41" s="114" t="e">
        <f t="shared" si="226"/>
        <v>#DIV/0!</v>
      </c>
      <c r="RDK41" s="114" t="e">
        <f t="shared" si="226"/>
        <v>#DIV/0!</v>
      </c>
      <c r="RDL41" s="114" t="e">
        <f t="shared" si="226"/>
        <v>#DIV/0!</v>
      </c>
      <c r="RDM41" s="114" t="e">
        <f t="shared" si="226"/>
        <v>#DIV/0!</v>
      </c>
      <c r="RDN41" s="114" t="e">
        <f t="shared" si="226"/>
        <v>#DIV/0!</v>
      </c>
      <c r="RDO41" s="114" t="e">
        <f t="shared" si="226"/>
        <v>#DIV/0!</v>
      </c>
      <c r="RDP41" s="114" t="e">
        <f t="shared" si="226"/>
        <v>#DIV/0!</v>
      </c>
      <c r="RDQ41" s="114" t="e">
        <f t="shared" si="226"/>
        <v>#DIV/0!</v>
      </c>
      <c r="RDR41" s="114" t="e">
        <f t="shared" si="226"/>
        <v>#DIV/0!</v>
      </c>
      <c r="RDS41" s="114" t="e">
        <f t="shared" si="226"/>
        <v>#DIV/0!</v>
      </c>
      <c r="RDT41" s="114" t="e">
        <f t="shared" si="226"/>
        <v>#DIV/0!</v>
      </c>
      <c r="RDU41" s="114" t="e">
        <f t="shared" si="226"/>
        <v>#DIV/0!</v>
      </c>
      <c r="RDV41" s="114" t="e">
        <f t="shared" si="226"/>
        <v>#DIV/0!</v>
      </c>
      <c r="RDW41" s="114" t="e">
        <f t="shared" si="226"/>
        <v>#DIV/0!</v>
      </c>
      <c r="RDX41" s="114" t="e">
        <f t="shared" ref="RDX41:RGI41" si="227">RDW41+RDX40</f>
        <v>#DIV/0!</v>
      </c>
      <c r="RDY41" s="114" t="e">
        <f t="shared" si="227"/>
        <v>#DIV/0!</v>
      </c>
      <c r="RDZ41" s="114" t="e">
        <f t="shared" si="227"/>
        <v>#DIV/0!</v>
      </c>
      <c r="REA41" s="114" t="e">
        <f t="shared" si="227"/>
        <v>#DIV/0!</v>
      </c>
      <c r="REB41" s="114" t="e">
        <f t="shared" si="227"/>
        <v>#DIV/0!</v>
      </c>
      <c r="REC41" s="114" t="e">
        <f t="shared" si="227"/>
        <v>#DIV/0!</v>
      </c>
      <c r="RED41" s="114" t="e">
        <f t="shared" si="227"/>
        <v>#DIV/0!</v>
      </c>
      <c r="REE41" s="114" t="e">
        <f t="shared" si="227"/>
        <v>#DIV/0!</v>
      </c>
      <c r="REF41" s="114" t="e">
        <f t="shared" si="227"/>
        <v>#DIV/0!</v>
      </c>
      <c r="REG41" s="114" t="e">
        <f t="shared" si="227"/>
        <v>#DIV/0!</v>
      </c>
      <c r="REH41" s="114" t="e">
        <f t="shared" si="227"/>
        <v>#DIV/0!</v>
      </c>
      <c r="REI41" s="114" t="e">
        <f t="shared" si="227"/>
        <v>#DIV/0!</v>
      </c>
      <c r="REJ41" s="114" t="e">
        <f t="shared" si="227"/>
        <v>#DIV/0!</v>
      </c>
      <c r="REK41" s="114" t="e">
        <f t="shared" si="227"/>
        <v>#DIV/0!</v>
      </c>
      <c r="REL41" s="114" t="e">
        <f t="shared" si="227"/>
        <v>#DIV/0!</v>
      </c>
      <c r="REM41" s="114" t="e">
        <f t="shared" si="227"/>
        <v>#DIV/0!</v>
      </c>
      <c r="REN41" s="114" t="e">
        <f t="shared" si="227"/>
        <v>#DIV/0!</v>
      </c>
      <c r="REO41" s="114" t="e">
        <f t="shared" si="227"/>
        <v>#DIV/0!</v>
      </c>
      <c r="REP41" s="114" t="e">
        <f t="shared" si="227"/>
        <v>#DIV/0!</v>
      </c>
      <c r="REQ41" s="114" t="e">
        <f t="shared" si="227"/>
        <v>#DIV/0!</v>
      </c>
      <c r="RER41" s="114" t="e">
        <f t="shared" si="227"/>
        <v>#DIV/0!</v>
      </c>
      <c r="RES41" s="114" t="e">
        <f t="shared" si="227"/>
        <v>#DIV/0!</v>
      </c>
      <c r="RET41" s="114" t="e">
        <f t="shared" si="227"/>
        <v>#DIV/0!</v>
      </c>
      <c r="REU41" s="114" t="e">
        <f t="shared" si="227"/>
        <v>#DIV/0!</v>
      </c>
      <c r="REV41" s="114" t="e">
        <f t="shared" si="227"/>
        <v>#DIV/0!</v>
      </c>
      <c r="REW41" s="114" t="e">
        <f t="shared" si="227"/>
        <v>#DIV/0!</v>
      </c>
      <c r="REX41" s="114" t="e">
        <f t="shared" si="227"/>
        <v>#DIV/0!</v>
      </c>
      <c r="REY41" s="114" t="e">
        <f t="shared" si="227"/>
        <v>#DIV/0!</v>
      </c>
      <c r="REZ41" s="114" t="e">
        <f t="shared" si="227"/>
        <v>#DIV/0!</v>
      </c>
      <c r="RFA41" s="114" t="e">
        <f t="shared" si="227"/>
        <v>#DIV/0!</v>
      </c>
      <c r="RFB41" s="114" t="e">
        <f t="shared" si="227"/>
        <v>#DIV/0!</v>
      </c>
      <c r="RFC41" s="114" t="e">
        <f t="shared" si="227"/>
        <v>#DIV/0!</v>
      </c>
      <c r="RFD41" s="114" t="e">
        <f t="shared" si="227"/>
        <v>#DIV/0!</v>
      </c>
      <c r="RFE41" s="114" t="e">
        <f t="shared" si="227"/>
        <v>#DIV/0!</v>
      </c>
      <c r="RFF41" s="114" t="e">
        <f t="shared" si="227"/>
        <v>#DIV/0!</v>
      </c>
      <c r="RFG41" s="114" t="e">
        <f t="shared" si="227"/>
        <v>#DIV/0!</v>
      </c>
      <c r="RFH41" s="114" t="e">
        <f t="shared" si="227"/>
        <v>#DIV/0!</v>
      </c>
      <c r="RFI41" s="114" t="e">
        <f t="shared" si="227"/>
        <v>#DIV/0!</v>
      </c>
      <c r="RFJ41" s="114" t="e">
        <f t="shared" si="227"/>
        <v>#DIV/0!</v>
      </c>
      <c r="RFK41" s="114" t="e">
        <f t="shared" si="227"/>
        <v>#DIV/0!</v>
      </c>
      <c r="RFL41" s="114" t="e">
        <f t="shared" si="227"/>
        <v>#DIV/0!</v>
      </c>
      <c r="RFM41" s="114" t="e">
        <f t="shared" si="227"/>
        <v>#DIV/0!</v>
      </c>
      <c r="RFN41" s="114" t="e">
        <f t="shared" si="227"/>
        <v>#DIV/0!</v>
      </c>
      <c r="RFO41" s="114" t="e">
        <f t="shared" si="227"/>
        <v>#DIV/0!</v>
      </c>
      <c r="RFP41" s="114" t="e">
        <f t="shared" si="227"/>
        <v>#DIV/0!</v>
      </c>
      <c r="RFQ41" s="114" t="e">
        <f t="shared" si="227"/>
        <v>#DIV/0!</v>
      </c>
      <c r="RFR41" s="114" t="e">
        <f t="shared" si="227"/>
        <v>#DIV/0!</v>
      </c>
      <c r="RFS41" s="114" t="e">
        <f t="shared" si="227"/>
        <v>#DIV/0!</v>
      </c>
      <c r="RFT41" s="114" t="e">
        <f t="shared" si="227"/>
        <v>#DIV/0!</v>
      </c>
      <c r="RFU41" s="114" t="e">
        <f t="shared" si="227"/>
        <v>#DIV/0!</v>
      </c>
      <c r="RFV41" s="114" t="e">
        <f t="shared" si="227"/>
        <v>#DIV/0!</v>
      </c>
      <c r="RFW41" s="114" t="e">
        <f t="shared" si="227"/>
        <v>#DIV/0!</v>
      </c>
      <c r="RFX41" s="114" t="e">
        <f t="shared" si="227"/>
        <v>#DIV/0!</v>
      </c>
      <c r="RFY41" s="114" t="e">
        <f t="shared" si="227"/>
        <v>#DIV/0!</v>
      </c>
      <c r="RFZ41" s="114" t="e">
        <f t="shared" si="227"/>
        <v>#DIV/0!</v>
      </c>
      <c r="RGA41" s="114" t="e">
        <f t="shared" si="227"/>
        <v>#DIV/0!</v>
      </c>
      <c r="RGB41" s="114" t="e">
        <f t="shared" si="227"/>
        <v>#DIV/0!</v>
      </c>
      <c r="RGC41" s="114" t="e">
        <f t="shared" si="227"/>
        <v>#DIV/0!</v>
      </c>
      <c r="RGD41" s="114" t="e">
        <f t="shared" si="227"/>
        <v>#DIV/0!</v>
      </c>
      <c r="RGE41" s="114" t="e">
        <f t="shared" si="227"/>
        <v>#DIV/0!</v>
      </c>
      <c r="RGF41" s="114" t="e">
        <f t="shared" si="227"/>
        <v>#DIV/0!</v>
      </c>
      <c r="RGG41" s="114" t="e">
        <f t="shared" si="227"/>
        <v>#DIV/0!</v>
      </c>
      <c r="RGH41" s="114" t="e">
        <f t="shared" si="227"/>
        <v>#DIV/0!</v>
      </c>
      <c r="RGI41" s="114" t="e">
        <f t="shared" si="227"/>
        <v>#DIV/0!</v>
      </c>
      <c r="RGJ41" s="114" t="e">
        <f t="shared" ref="RGJ41:RIU41" si="228">RGI41+RGJ40</f>
        <v>#DIV/0!</v>
      </c>
      <c r="RGK41" s="114" t="e">
        <f t="shared" si="228"/>
        <v>#DIV/0!</v>
      </c>
      <c r="RGL41" s="114" t="e">
        <f t="shared" si="228"/>
        <v>#DIV/0!</v>
      </c>
      <c r="RGM41" s="114" t="e">
        <f t="shared" si="228"/>
        <v>#DIV/0!</v>
      </c>
      <c r="RGN41" s="114" t="e">
        <f t="shared" si="228"/>
        <v>#DIV/0!</v>
      </c>
      <c r="RGO41" s="114" t="e">
        <f t="shared" si="228"/>
        <v>#DIV/0!</v>
      </c>
      <c r="RGP41" s="114" t="e">
        <f t="shared" si="228"/>
        <v>#DIV/0!</v>
      </c>
      <c r="RGQ41" s="114" t="e">
        <f t="shared" si="228"/>
        <v>#DIV/0!</v>
      </c>
      <c r="RGR41" s="114" t="e">
        <f t="shared" si="228"/>
        <v>#DIV/0!</v>
      </c>
      <c r="RGS41" s="114" t="e">
        <f t="shared" si="228"/>
        <v>#DIV/0!</v>
      </c>
      <c r="RGT41" s="114" t="e">
        <f t="shared" si="228"/>
        <v>#DIV/0!</v>
      </c>
      <c r="RGU41" s="114" t="e">
        <f t="shared" si="228"/>
        <v>#DIV/0!</v>
      </c>
      <c r="RGV41" s="114" t="e">
        <f t="shared" si="228"/>
        <v>#DIV/0!</v>
      </c>
      <c r="RGW41" s="114" t="e">
        <f t="shared" si="228"/>
        <v>#DIV/0!</v>
      </c>
      <c r="RGX41" s="114" t="e">
        <f t="shared" si="228"/>
        <v>#DIV/0!</v>
      </c>
      <c r="RGY41" s="114" t="e">
        <f t="shared" si="228"/>
        <v>#DIV/0!</v>
      </c>
      <c r="RGZ41" s="114" t="e">
        <f t="shared" si="228"/>
        <v>#DIV/0!</v>
      </c>
      <c r="RHA41" s="114" t="e">
        <f t="shared" si="228"/>
        <v>#DIV/0!</v>
      </c>
      <c r="RHB41" s="114" t="e">
        <f t="shared" si="228"/>
        <v>#DIV/0!</v>
      </c>
      <c r="RHC41" s="114" t="e">
        <f t="shared" si="228"/>
        <v>#DIV/0!</v>
      </c>
      <c r="RHD41" s="114" t="e">
        <f t="shared" si="228"/>
        <v>#DIV/0!</v>
      </c>
      <c r="RHE41" s="114" t="e">
        <f t="shared" si="228"/>
        <v>#DIV/0!</v>
      </c>
      <c r="RHF41" s="114" t="e">
        <f t="shared" si="228"/>
        <v>#DIV/0!</v>
      </c>
      <c r="RHG41" s="114" t="e">
        <f t="shared" si="228"/>
        <v>#DIV/0!</v>
      </c>
      <c r="RHH41" s="114" t="e">
        <f t="shared" si="228"/>
        <v>#DIV/0!</v>
      </c>
      <c r="RHI41" s="114" t="e">
        <f t="shared" si="228"/>
        <v>#DIV/0!</v>
      </c>
      <c r="RHJ41" s="114" t="e">
        <f t="shared" si="228"/>
        <v>#DIV/0!</v>
      </c>
      <c r="RHK41" s="114" t="e">
        <f t="shared" si="228"/>
        <v>#DIV/0!</v>
      </c>
      <c r="RHL41" s="114" t="e">
        <f t="shared" si="228"/>
        <v>#DIV/0!</v>
      </c>
      <c r="RHM41" s="114" t="e">
        <f t="shared" si="228"/>
        <v>#DIV/0!</v>
      </c>
      <c r="RHN41" s="114" t="e">
        <f t="shared" si="228"/>
        <v>#DIV/0!</v>
      </c>
      <c r="RHO41" s="114" t="e">
        <f t="shared" si="228"/>
        <v>#DIV/0!</v>
      </c>
      <c r="RHP41" s="114" t="e">
        <f t="shared" si="228"/>
        <v>#DIV/0!</v>
      </c>
      <c r="RHQ41" s="114" t="e">
        <f t="shared" si="228"/>
        <v>#DIV/0!</v>
      </c>
      <c r="RHR41" s="114" t="e">
        <f t="shared" si="228"/>
        <v>#DIV/0!</v>
      </c>
      <c r="RHS41" s="114" t="e">
        <f t="shared" si="228"/>
        <v>#DIV/0!</v>
      </c>
      <c r="RHT41" s="114" t="e">
        <f t="shared" si="228"/>
        <v>#DIV/0!</v>
      </c>
      <c r="RHU41" s="114" t="e">
        <f t="shared" si="228"/>
        <v>#DIV/0!</v>
      </c>
      <c r="RHV41" s="114" t="e">
        <f t="shared" si="228"/>
        <v>#DIV/0!</v>
      </c>
      <c r="RHW41" s="114" t="e">
        <f t="shared" si="228"/>
        <v>#DIV/0!</v>
      </c>
      <c r="RHX41" s="114" t="e">
        <f t="shared" si="228"/>
        <v>#DIV/0!</v>
      </c>
      <c r="RHY41" s="114" t="e">
        <f t="shared" si="228"/>
        <v>#DIV/0!</v>
      </c>
      <c r="RHZ41" s="114" t="e">
        <f t="shared" si="228"/>
        <v>#DIV/0!</v>
      </c>
      <c r="RIA41" s="114" t="e">
        <f t="shared" si="228"/>
        <v>#DIV/0!</v>
      </c>
      <c r="RIB41" s="114" t="e">
        <f t="shared" si="228"/>
        <v>#DIV/0!</v>
      </c>
      <c r="RIC41" s="114" t="e">
        <f t="shared" si="228"/>
        <v>#DIV/0!</v>
      </c>
      <c r="RID41" s="114" t="e">
        <f t="shared" si="228"/>
        <v>#DIV/0!</v>
      </c>
      <c r="RIE41" s="114" t="e">
        <f t="shared" si="228"/>
        <v>#DIV/0!</v>
      </c>
      <c r="RIF41" s="114" t="e">
        <f t="shared" si="228"/>
        <v>#DIV/0!</v>
      </c>
      <c r="RIG41" s="114" t="e">
        <f t="shared" si="228"/>
        <v>#DIV/0!</v>
      </c>
      <c r="RIH41" s="114" t="e">
        <f t="shared" si="228"/>
        <v>#DIV/0!</v>
      </c>
      <c r="RII41" s="114" t="e">
        <f t="shared" si="228"/>
        <v>#DIV/0!</v>
      </c>
      <c r="RIJ41" s="114" t="e">
        <f t="shared" si="228"/>
        <v>#DIV/0!</v>
      </c>
      <c r="RIK41" s="114" t="e">
        <f t="shared" si="228"/>
        <v>#DIV/0!</v>
      </c>
      <c r="RIL41" s="114" t="e">
        <f t="shared" si="228"/>
        <v>#DIV/0!</v>
      </c>
      <c r="RIM41" s="114" t="e">
        <f t="shared" si="228"/>
        <v>#DIV/0!</v>
      </c>
      <c r="RIN41" s="114" t="e">
        <f t="shared" si="228"/>
        <v>#DIV/0!</v>
      </c>
      <c r="RIO41" s="114" t="e">
        <f t="shared" si="228"/>
        <v>#DIV/0!</v>
      </c>
      <c r="RIP41" s="114" t="e">
        <f t="shared" si="228"/>
        <v>#DIV/0!</v>
      </c>
      <c r="RIQ41" s="114" t="e">
        <f t="shared" si="228"/>
        <v>#DIV/0!</v>
      </c>
      <c r="RIR41" s="114" t="e">
        <f t="shared" si="228"/>
        <v>#DIV/0!</v>
      </c>
      <c r="RIS41" s="114" t="e">
        <f t="shared" si="228"/>
        <v>#DIV/0!</v>
      </c>
      <c r="RIT41" s="114" t="e">
        <f t="shared" si="228"/>
        <v>#DIV/0!</v>
      </c>
      <c r="RIU41" s="114" t="e">
        <f t="shared" si="228"/>
        <v>#DIV/0!</v>
      </c>
      <c r="RIV41" s="114" t="e">
        <f t="shared" ref="RIV41:RLG41" si="229">RIU41+RIV40</f>
        <v>#DIV/0!</v>
      </c>
      <c r="RIW41" s="114" t="e">
        <f t="shared" si="229"/>
        <v>#DIV/0!</v>
      </c>
      <c r="RIX41" s="114" t="e">
        <f t="shared" si="229"/>
        <v>#DIV/0!</v>
      </c>
      <c r="RIY41" s="114" t="e">
        <f t="shared" si="229"/>
        <v>#DIV/0!</v>
      </c>
      <c r="RIZ41" s="114" t="e">
        <f t="shared" si="229"/>
        <v>#DIV/0!</v>
      </c>
      <c r="RJA41" s="114" t="e">
        <f t="shared" si="229"/>
        <v>#DIV/0!</v>
      </c>
      <c r="RJB41" s="114" t="e">
        <f t="shared" si="229"/>
        <v>#DIV/0!</v>
      </c>
      <c r="RJC41" s="114" t="e">
        <f t="shared" si="229"/>
        <v>#DIV/0!</v>
      </c>
      <c r="RJD41" s="114" t="e">
        <f t="shared" si="229"/>
        <v>#DIV/0!</v>
      </c>
      <c r="RJE41" s="114" t="e">
        <f t="shared" si="229"/>
        <v>#DIV/0!</v>
      </c>
      <c r="RJF41" s="114" t="e">
        <f t="shared" si="229"/>
        <v>#DIV/0!</v>
      </c>
      <c r="RJG41" s="114" t="e">
        <f t="shared" si="229"/>
        <v>#DIV/0!</v>
      </c>
      <c r="RJH41" s="114" t="e">
        <f t="shared" si="229"/>
        <v>#DIV/0!</v>
      </c>
      <c r="RJI41" s="114" t="e">
        <f t="shared" si="229"/>
        <v>#DIV/0!</v>
      </c>
      <c r="RJJ41" s="114" t="e">
        <f t="shared" si="229"/>
        <v>#DIV/0!</v>
      </c>
      <c r="RJK41" s="114" t="e">
        <f t="shared" si="229"/>
        <v>#DIV/0!</v>
      </c>
      <c r="RJL41" s="114" t="e">
        <f t="shared" si="229"/>
        <v>#DIV/0!</v>
      </c>
      <c r="RJM41" s="114" t="e">
        <f t="shared" si="229"/>
        <v>#DIV/0!</v>
      </c>
      <c r="RJN41" s="114" t="e">
        <f t="shared" si="229"/>
        <v>#DIV/0!</v>
      </c>
      <c r="RJO41" s="114" t="e">
        <f t="shared" si="229"/>
        <v>#DIV/0!</v>
      </c>
      <c r="RJP41" s="114" t="e">
        <f t="shared" si="229"/>
        <v>#DIV/0!</v>
      </c>
      <c r="RJQ41" s="114" t="e">
        <f t="shared" si="229"/>
        <v>#DIV/0!</v>
      </c>
      <c r="RJR41" s="114" t="e">
        <f t="shared" si="229"/>
        <v>#DIV/0!</v>
      </c>
      <c r="RJS41" s="114" t="e">
        <f t="shared" si="229"/>
        <v>#DIV/0!</v>
      </c>
      <c r="RJT41" s="114" t="e">
        <f t="shared" si="229"/>
        <v>#DIV/0!</v>
      </c>
      <c r="RJU41" s="114" t="e">
        <f t="shared" si="229"/>
        <v>#DIV/0!</v>
      </c>
      <c r="RJV41" s="114" t="e">
        <f t="shared" si="229"/>
        <v>#DIV/0!</v>
      </c>
      <c r="RJW41" s="114" t="e">
        <f t="shared" si="229"/>
        <v>#DIV/0!</v>
      </c>
      <c r="RJX41" s="114" t="e">
        <f t="shared" si="229"/>
        <v>#DIV/0!</v>
      </c>
      <c r="RJY41" s="114" t="e">
        <f t="shared" si="229"/>
        <v>#DIV/0!</v>
      </c>
      <c r="RJZ41" s="114" t="e">
        <f t="shared" si="229"/>
        <v>#DIV/0!</v>
      </c>
      <c r="RKA41" s="114" t="e">
        <f t="shared" si="229"/>
        <v>#DIV/0!</v>
      </c>
      <c r="RKB41" s="114" t="e">
        <f t="shared" si="229"/>
        <v>#DIV/0!</v>
      </c>
      <c r="RKC41" s="114" t="e">
        <f t="shared" si="229"/>
        <v>#DIV/0!</v>
      </c>
      <c r="RKD41" s="114" t="e">
        <f t="shared" si="229"/>
        <v>#DIV/0!</v>
      </c>
      <c r="RKE41" s="114" t="e">
        <f t="shared" si="229"/>
        <v>#DIV/0!</v>
      </c>
      <c r="RKF41" s="114" t="e">
        <f t="shared" si="229"/>
        <v>#DIV/0!</v>
      </c>
      <c r="RKG41" s="114" t="e">
        <f t="shared" si="229"/>
        <v>#DIV/0!</v>
      </c>
      <c r="RKH41" s="114" t="e">
        <f t="shared" si="229"/>
        <v>#DIV/0!</v>
      </c>
      <c r="RKI41" s="114" t="e">
        <f t="shared" si="229"/>
        <v>#DIV/0!</v>
      </c>
      <c r="RKJ41" s="114" t="e">
        <f t="shared" si="229"/>
        <v>#DIV/0!</v>
      </c>
      <c r="RKK41" s="114" t="e">
        <f t="shared" si="229"/>
        <v>#DIV/0!</v>
      </c>
      <c r="RKL41" s="114" t="e">
        <f t="shared" si="229"/>
        <v>#DIV/0!</v>
      </c>
      <c r="RKM41" s="114" t="e">
        <f t="shared" si="229"/>
        <v>#DIV/0!</v>
      </c>
      <c r="RKN41" s="114" t="e">
        <f t="shared" si="229"/>
        <v>#DIV/0!</v>
      </c>
      <c r="RKO41" s="114" t="e">
        <f t="shared" si="229"/>
        <v>#DIV/0!</v>
      </c>
      <c r="RKP41" s="114" t="e">
        <f t="shared" si="229"/>
        <v>#DIV/0!</v>
      </c>
      <c r="RKQ41" s="114" t="e">
        <f t="shared" si="229"/>
        <v>#DIV/0!</v>
      </c>
      <c r="RKR41" s="114" t="e">
        <f t="shared" si="229"/>
        <v>#DIV/0!</v>
      </c>
      <c r="RKS41" s="114" t="e">
        <f t="shared" si="229"/>
        <v>#DIV/0!</v>
      </c>
      <c r="RKT41" s="114" t="e">
        <f t="shared" si="229"/>
        <v>#DIV/0!</v>
      </c>
      <c r="RKU41" s="114" t="e">
        <f t="shared" si="229"/>
        <v>#DIV/0!</v>
      </c>
      <c r="RKV41" s="114" t="e">
        <f t="shared" si="229"/>
        <v>#DIV/0!</v>
      </c>
      <c r="RKW41" s="114" t="e">
        <f t="shared" si="229"/>
        <v>#DIV/0!</v>
      </c>
      <c r="RKX41" s="114" t="e">
        <f t="shared" si="229"/>
        <v>#DIV/0!</v>
      </c>
      <c r="RKY41" s="114" t="e">
        <f t="shared" si="229"/>
        <v>#DIV/0!</v>
      </c>
      <c r="RKZ41" s="114" t="e">
        <f t="shared" si="229"/>
        <v>#DIV/0!</v>
      </c>
      <c r="RLA41" s="114" t="e">
        <f t="shared" si="229"/>
        <v>#DIV/0!</v>
      </c>
      <c r="RLB41" s="114" t="e">
        <f t="shared" si="229"/>
        <v>#DIV/0!</v>
      </c>
      <c r="RLC41" s="114" t="e">
        <f t="shared" si="229"/>
        <v>#DIV/0!</v>
      </c>
      <c r="RLD41" s="114" t="e">
        <f t="shared" si="229"/>
        <v>#DIV/0!</v>
      </c>
      <c r="RLE41" s="114" t="e">
        <f t="shared" si="229"/>
        <v>#DIV/0!</v>
      </c>
      <c r="RLF41" s="114" t="e">
        <f t="shared" si="229"/>
        <v>#DIV/0!</v>
      </c>
      <c r="RLG41" s="114" t="e">
        <f t="shared" si="229"/>
        <v>#DIV/0!</v>
      </c>
      <c r="RLH41" s="114" t="e">
        <f t="shared" ref="RLH41:RNS41" si="230">RLG41+RLH40</f>
        <v>#DIV/0!</v>
      </c>
      <c r="RLI41" s="114" t="e">
        <f t="shared" si="230"/>
        <v>#DIV/0!</v>
      </c>
      <c r="RLJ41" s="114" t="e">
        <f t="shared" si="230"/>
        <v>#DIV/0!</v>
      </c>
      <c r="RLK41" s="114" t="e">
        <f t="shared" si="230"/>
        <v>#DIV/0!</v>
      </c>
      <c r="RLL41" s="114" t="e">
        <f t="shared" si="230"/>
        <v>#DIV/0!</v>
      </c>
      <c r="RLM41" s="114" t="e">
        <f t="shared" si="230"/>
        <v>#DIV/0!</v>
      </c>
      <c r="RLN41" s="114" t="e">
        <f t="shared" si="230"/>
        <v>#DIV/0!</v>
      </c>
      <c r="RLO41" s="114" t="e">
        <f t="shared" si="230"/>
        <v>#DIV/0!</v>
      </c>
      <c r="RLP41" s="114" t="e">
        <f t="shared" si="230"/>
        <v>#DIV/0!</v>
      </c>
      <c r="RLQ41" s="114" t="e">
        <f t="shared" si="230"/>
        <v>#DIV/0!</v>
      </c>
      <c r="RLR41" s="114" t="e">
        <f t="shared" si="230"/>
        <v>#DIV/0!</v>
      </c>
      <c r="RLS41" s="114" t="e">
        <f t="shared" si="230"/>
        <v>#DIV/0!</v>
      </c>
      <c r="RLT41" s="114" t="e">
        <f t="shared" si="230"/>
        <v>#DIV/0!</v>
      </c>
      <c r="RLU41" s="114" t="e">
        <f t="shared" si="230"/>
        <v>#DIV/0!</v>
      </c>
      <c r="RLV41" s="114" t="e">
        <f t="shared" si="230"/>
        <v>#DIV/0!</v>
      </c>
      <c r="RLW41" s="114" t="e">
        <f t="shared" si="230"/>
        <v>#DIV/0!</v>
      </c>
      <c r="RLX41" s="114" t="e">
        <f t="shared" si="230"/>
        <v>#DIV/0!</v>
      </c>
      <c r="RLY41" s="114" t="e">
        <f t="shared" si="230"/>
        <v>#DIV/0!</v>
      </c>
      <c r="RLZ41" s="114" t="e">
        <f t="shared" si="230"/>
        <v>#DIV/0!</v>
      </c>
      <c r="RMA41" s="114" t="e">
        <f t="shared" si="230"/>
        <v>#DIV/0!</v>
      </c>
      <c r="RMB41" s="114" t="e">
        <f t="shared" si="230"/>
        <v>#DIV/0!</v>
      </c>
      <c r="RMC41" s="114" t="e">
        <f t="shared" si="230"/>
        <v>#DIV/0!</v>
      </c>
      <c r="RMD41" s="114" t="e">
        <f t="shared" si="230"/>
        <v>#DIV/0!</v>
      </c>
      <c r="RME41" s="114" t="e">
        <f t="shared" si="230"/>
        <v>#DIV/0!</v>
      </c>
      <c r="RMF41" s="114" t="e">
        <f t="shared" si="230"/>
        <v>#DIV/0!</v>
      </c>
      <c r="RMG41" s="114" t="e">
        <f t="shared" si="230"/>
        <v>#DIV/0!</v>
      </c>
      <c r="RMH41" s="114" t="e">
        <f t="shared" si="230"/>
        <v>#DIV/0!</v>
      </c>
      <c r="RMI41" s="114" t="e">
        <f t="shared" si="230"/>
        <v>#DIV/0!</v>
      </c>
      <c r="RMJ41" s="114" t="e">
        <f t="shared" si="230"/>
        <v>#DIV/0!</v>
      </c>
      <c r="RMK41" s="114" t="e">
        <f t="shared" si="230"/>
        <v>#DIV/0!</v>
      </c>
      <c r="RML41" s="114" t="e">
        <f t="shared" si="230"/>
        <v>#DIV/0!</v>
      </c>
      <c r="RMM41" s="114" t="e">
        <f t="shared" si="230"/>
        <v>#DIV/0!</v>
      </c>
      <c r="RMN41" s="114" t="e">
        <f t="shared" si="230"/>
        <v>#DIV/0!</v>
      </c>
      <c r="RMO41" s="114" t="e">
        <f t="shared" si="230"/>
        <v>#DIV/0!</v>
      </c>
      <c r="RMP41" s="114" t="e">
        <f t="shared" si="230"/>
        <v>#DIV/0!</v>
      </c>
      <c r="RMQ41" s="114" t="e">
        <f t="shared" si="230"/>
        <v>#DIV/0!</v>
      </c>
      <c r="RMR41" s="114" t="e">
        <f t="shared" si="230"/>
        <v>#DIV/0!</v>
      </c>
      <c r="RMS41" s="114" t="e">
        <f t="shared" si="230"/>
        <v>#DIV/0!</v>
      </c>
      <c r="RMT41" s="114" t="e">
        <f t="shared" si="230"/>
        <v>#DIV/0!</v>
      </c>
      <c r="RMU41" s="114" t="e">
        <f t="shared" si="230"/>
        <v>#DIV/0!</v>
      </c>
      <c r="RMV41" s="114" t="e">
        <f t="shared" si="230"/>
        <v>#DIV/0!</v>
      </c>
      <c r="RMW41" s="114" t="e">
        <f t="shared" si="230"/>
        <v>#DIV/0!</v>
      </c>
      <c r="RMX41" s="114" t="e">
        <f t="shared" si="230"/>
        <v>#DIV/0!</v>
      </c>
      <c r="RMY41" s="114" t="e">
        <f t="shared" si="230"/>
        <v>#DIV/0!</v>
      </c>
      <c r="RMZ41" s="114" t="e">
        <f t="shared" si="230"/>
        <v>#DIV/0!</v>
      </c>
      <c r="RNA41" s="114" t="e">
        <f t="shared" si="230"/>
        <v>#DIV/0!</v>
      </c>
      <c r="RNB41" s="114" t="e">
        <f t="shared" si="230"/>
        <v>#DIV/0!</v>
      </c>
      <c r="RNC41" s="114" t="e">
        <f t="shared" si="230"/>
        <v>#DIV/0!</v>
      </c>
      <c r="RND41" s="114" t="e">
        <f t="shared" si="230"/>
        <v>#DIV/0!</v>
      </c>
      <c r="RNE41" s="114" t="e">
        <f t="shared" si="230"/>
        <v>#DIV/0!</v>
      </c>
      <c r="RNF41" s="114" t="e">
        <f t="shared" si="230"/>
        <v>#DIV/0!</v>
      </c>
      <c r="RNG41" s="114" t="e">
        <f t="shared" si="230"/>
        <v>#DIV/0!</v>
      </c>
      <c r="RNH41" s="114" t="e">
        <f t="shared" si="230"/>
        <v>#DIV/0!</v>
      </c>
      <c r="RNI41" s="114" t="e">
        <f t="shared" si="230"/>
        <v>#DIV/0!</v>
      </c>
      <c r="RNJ41" s="114" t="e">
        <f t="shared" si="230"/>
        <v>#DIV/0!</v>
      </c>
      <c r="RNK41" s="114" t="e">
        <f t="shared" si="230"/>
        <v>#DIV/0!</v>
      </c>
      <c r="RNL41" s="114" t="e">
        <f t="shared" si="230"/>
        <v>#DIV/0!</v>
      </c>
      <c r="RNM41" s="114" t="e">
        <f t="shared" si="230"/>
        <v>#DIV/0!</v>
      </c>
      <c r="RNN41" s="114" t="e">
        <f t="shared" si="230"/>
        <v>#DIV/0!</v>
      </c>
      <c r="RNO41" s="114" t="e">
        <f t="shared" si="230"/>
        <v>#DIV/0!</v>
      </c>
      <c r="RNP41" s="114" t="e">
        <f t="shared" si="230"/>
        <v>#DIV/0!</v>
      </c>
      <c r="RNQ41" s="114" t="e">
        <f t="shared" si="230"/>
        <v>#DIV/0!</v>
      </c>
      <c r="RNR41" s="114" t="e">
        <f t="shared" si="230"/>
        <v>#DIV/0!</v>
      </c>
      <c r="RNS41" s="114" t="e">
        <f t="shared" si="230"/>
        <v>#DIV/0!</v>
      </c>
      <c r="RNT41" s="114" t="e">
        <f t="shared" ref="RNT41:RQE41" si="231">RNS41+RNT40</f>
        <v>#DIV/0!</v>
      </c>
      <c r="RNU41" s="114" t="e">
        <f t="shared" si="231"/>
        <v>#DIV/0!</v>
      </c>
      <c r="RNV41" s="114" t="e">
        <f t="shared" si="231"/>
        <v>#DIV/0!</v>
      </c>
      <c r="RNW41" s="114" t="e">
        <f t="shared" si="231"/>
        <v>#DIV/0!</v>
      </c>
      <c r="RNX41" s="114" t="e">
        <f t="shared" si="231"/>
        <v>#DIV/0!</v>
      </c>
      <c r="RNY41" s="114" t="e">
        <f t="shared" si="231"/>
        <v>#DIV/0!</v>
      </c>
      <c r="RNZ41" s="114" t="e">
        <f t="shared" si="231"/>
        <v>#DIV/0!</v>
      </c>
      <c r="ROA41" s="114" t="e">
        <f t="shared" si="231"/>
        <v>#DIV/0!</v>
      </c>
      <c r="ROB41" s="114" t="e">
        <f t="shared" si="231"/>
        <v>#DIV/0!</v>
      </c>
      <c r="ROC41" s="114" t="e">
        <f t="shared" si="231"/>
        <v>#DIV/0!</v>
      </c>
      <c r="ROD41" s="114" t="e">
        <f t="shared" si="231"/>
        <v>#DIV/0!</v>
      </c>
      <c r="ROE41" s="114" t="e">
        <f t="shared" si="231"/>
        <v>#DIV/0!</v>
      </c>
      <c r="ROF41" s="114" t="e">
        <f t="shared" si="231"/>
        <v>#DIV/0!</v>
      </c>
      <c r="ROG41" s="114" t="e">
        <f t="shared" si="231"/>
        <v>#DIV/0!</v>
      </c>
      <c r="ROH41" s="114" t="e">
        <f t="shared" si="231"/>
        <v>#DIV/0!</v>
      </c>
      <c r="ROI41" s="114" t="e">
        <f t="shared" si="231"/>
        <v>#DIV/0!</v>
      </c>
      <c r="ROJ41" s="114" t="e">
        <f t="shared" si="231"/>
        <v>#DIV/0!</v>
      </c>
      <c r="ROK41" s="114" t="e">
        <f t="shared" si="231"/>
        <v>#DIV/0!</v>
      </c>
      <c r="ROL41" s="114" t="e">
        <f t="shared" si="231"/>
        <v>#DIV/0!</v>
      </c>
      <c r="ROM41" s="114" t="e">
        <f t="shared" si="231"/>
        <v>#DIV/0!</v>
      </c>
      <c r="RON41" s="114" t="e">
        <f t="shared" si="231"/>
        <v>#DIV/0!</v>
      </c>
      <c r="ROO41" s="114" t="e">
        <f t="shared" si="231"/>
        <v>#DIV/0!</v>
      </c>
      <c r="ROP41" s="114" t="e">
        <f t="shared" si="231"/>
        <v>#DIV/0!</v>
      </c>
      <c r="ROQ41" s="114" t="e">
        <f t="shared" si="231"/>
        <v>#DIV/0!</v>
      </c>
      <c r="ROR41" s="114" t="e">
        <f t="shared" si="231"/>
        <v>#DIV/0!</v>
      </c>
      <c r="ROS41" s="114" t="e">
        <f t="shared" si="231"/>
        <v>#DIV/0!</v>
      </c>
      <c r="ROT41" s="114" t="e">
        <f t="shared" si="231"/>
        <v>#DIV/0!</v>
      </c>
      <c r="ROU41" s="114" t="e">
        <f t="shared" si="231"/>
        <v>#DIV/0!</v>
      </c>
      <c r="ROV41" s="114" t="e">
        <f t="shared" si="231"/>
        <v>#DIV/0!</v>
      </c>
      <c r="ROW41" s="114" t="e">
        <f t="shared" si="231"/>
        <v>#DIV/0!</v>
      </c>
      <c r="ROX41" s="114" t="e">
        <f t="shared" si="231"/>
        <v>#DIV/0!</v>
      </c>
      <c r="ROY41" s="114" t="e">
        <f t="shared" si="231"/>
        <v>#DIV/0!</v>
      </c>
      <c r="ROZ41" s="114" t="e">
        <f t="shared" si="231"/>
        <v>#DIV/0!</v>
      </c>
      <c r="RPA41" s="114" t="e">
        <f t="shared" si="231"/>
        <v>#DIV/0!</v>
      </c>
      <c r="RPB41" s="114" t="e">
        <f t="shared" si="231"/>
        <v>#DIV/0!</v>
      </c>
      <c r="RPC41" s="114" t="e">
        <f t="shared" si="231"/>
        <v>#DIV/0!</v>
      </c>
      <c r="RPD41" s="114" t="e">
        <f t="shared" si="231"/>
        <v>#DIV/0!</v>
      </c>
      <c r="RPE41" s="114" t="e">
        <f t="shared" si="231"/>
        <v>#DIV/0!</v>
      </c>
      <c r="RPF41" s="114" t="e">
        <f t="shared" si="231"/>
        <v>#DIV/0!</v>
      </c>
      <c r="RPG41" s="114" t="e">
        <f t="shared" si="231"/>
        <v>#DIV/0!</v>
      </c>
      <c r="RPH41" s="114" t="e">
        <f t="shared" si="231"/>
        <v>#DIV/0!</v>
      </c>
      <c r="RPI41" s="114" t="e">
        <f t="shared" si="231"/>
        <v>#DIV/0!</v>
      </c>
      <c r="RPJ41" s="114" t="e">
        <f t="shared" si="231"/>
        <v>#DIV/0!</v>
      </c>
      <c r="RPK41" s="114" t="e">
        <f t="shared" si="231"/>
        <v>#DIV/0!</v>
      </c>
      <c r="RPL41" s="114" t="e">
        <f t="shared" si="231"/>
        <v>#DIV/0!</v>
      </c>
      <c r="RPM41" s="114" t="e">
        <f t="shared" si="231"/>
        <v>#DIV/0!</v>
      </c>
      <c r="RPN41" s="114" t="e">
        <f t="shared" si="231"/>
        <v>#DIV/0!</v>
      </c>
      <c r="RPO41" s="114" t="e">
        <f t="shared" si="231"/>
        <v>#DIV/0!</v>
      </c>
      <c r="RPP41" s="114" t="e">
        <f t="shared" si="231"/>
        <v>#DIV/0!</v>
      </c>
      <c r="RPQ41" s="114" t="e">
        <f t="shared" si="231"/>
        <v>#DIV/0!</v>
      </c>
      <c r="RPR41" s="114" t="e">
        <f t="shared" si="231"/>
        <v>#DIV/0!</v>
      </c>
      <c r="RPS41" s="114" t="e">
        <f t="shared" si="231"/>
        <v>#DIV/0!</v>
      </c>
      <c r="RPT41" s="114" t="e">
        <f t="shared" si="231"/>
        <v>#DIV/0!</v>
      </c>
      <c r="RPU41" s="114" t="e">
        <f t="shared" si="231"/>
        <v>#DIV/0!</v>
      </c>
      <c r="RPV41" s="114" t="e">
        <f t="shared" si="231"/>
        <v>#DIV/0!</v>
      </c>
      <c r="RPW41" s="114" t="e">
        <f t="shared" si="231"/>
        <v>#DIV/0!</v>
      </c>
      <c r="RPX41" s="114" t="e">
        <f t="shared" si="231"/>
        <v>#DIV/0!</v>
      </c>
      <c r="RPY41" s="114" t="e">
        <f t="shared" si="231"/>
        <v>#DIV/0!</v>
      </c>
      <c r="RPZ41" s="114" t="e">
        <f t="shared" si="231"/>
        <v>#DIV/0!</v>
      </c>
      <c r="RQA41" s="114" t="e">
        <f t="shared" si="231"/>
        <v>#DIV/0!</v>
      </c>
      <c r="RQB41" s="114" t="e">
        <f t="shared" si="231"/>
        <v>#DIV/0!</v>
      </c>
      <c r="RQC41" s="114" t="e">
        <f t="shared" si="231"/>
        <v>#DIV/0!</v>
      </c>
      <c r="RQD41" s="114" t="e">
        <f t="shared" si="231"/>
        <v>#DIV/0!</v>
      </c>
      <c r="RQE41" s="114" t="e">
        <f t="shared" si="231"/>
        <v>#DIV/0!</v>
      </c>
      <c r="RQF41" s="114" t="e">
        <f t="shared" ref="RQF41:RSQ41" si="232">RQE41+RQF40</f>
        <v>#DIV/0!</v>
      </c>
      <c r="RQG41" s="114" t="e">
        <f t="shared" si="232"/>
        <v>#DIV/0!</v>
      </c>
      <c r="RQH41" s="114" t="e">
        <f t="shared" si="232"/>
        <v>#DIV/0!</v>
      </c>
      <c r="RQI41" s="114" t="e">
        <f t="shared" si="232"/>
        <v>#DIV/0!</v>
      </c>
      <c r="RQJ41" s="114" t="e">
        <f t="shared" si="232"/>
        <v>#DIV/0!</v>
      </c>
      <c r="RQK41" s="114" t="e">
        <f t="shared" si="232"/>
        <v>#DIV/0!</v>
      </c>
      <c r="RQL41" s="114" t="e">
        <f t="shared" si="232"/>
        <v>#DIV/0!</v>
      </c>
      <c r="RQM41" s="114" t="e">
        <f t="shared" si="232"/>
        <v>#DIV/0!</v>
      </c>
      <c r="RQN41" s="114" t="e">
        <f t="shared" si="232"/>
        <v>#DIV/0!</v>
      </c>
      <c r="RQO41" s="114" t="e">
        <f t="shared" si="232"/>
        <v>#DIV/0!</v>
      </c>
      <c r="RQP41" s="114" t="e">
        <f t="shared" si="232"/>
        <v>#DIV/0!</v>
      </c>
      <c r="RQQ41" s="114" t="e">
        <f t="shared" si="232"/>
        <v>#DIV/0!</v>
      </c>
      <c r="RQR41" s="114" t="e">
        <f t="shared" si="232"/>
        <v>#DIV/0!</v>
      </c>
      <c r="RQS41" s="114" t="e">
        <f t="shared" si="232"/>
        <v>#DIV/0!</v>
      </c>
      <c r="RQT41" s="114" t="e">
        <f t="shared" si="232"/>
        <v>#DIV/0!</v>
      </c>
      <c r="RQU41" s="114" t="e">
        <f t="shared" si="232"/>
        <v>#DIV/0!</v>
      </c>
      <c r="RQV41" s="114" t="e">
        <f t="shared" si="232"/>
        <v>#DIV/0!</v>
      </c>
      <c r="RQW41" s="114" t="e">
        <f t="shared" si="232"/>
        <v>#DIV/0!</v>
      </c>
      <c r="RQX41" s="114" t="e">
        <f t="shared" si="232"/>
        <v>#DIV/0!</v>
      </c>
      <c r="RQY41" s="114" t="e">
        <f t="shared" si="232"/>
        <v>#DIV/0!</v>
      </c>
      <c r="RQZ41" s="114" t="e">
        <f t="shared" si="232"/>
        <v>#DIV/0!</v>
      </c>
      <c r="RRA41" s="114" t="e">
        <f t="shared" si="232"/>
        <v>#DIV/0!</v>
      </c>
      <c r="RRB41" s="114" t="e">
        <f t="shared" si="232"/>
        <v>#DIV/0!</v>
      </c>
      <c r="RRC41" s="114" t="e">
        <f t="shared" si="232"/>
        <v>#DIV/0!</v>
      </c>
      <c r="RRD41" s="114" t="e">
        <f t="shared" si="232"/>
        <v>#DIV/0!</v>
      </c>
      <c r="RRE41" s="114" t="e">
        <f t="shared" si="232"/>
        <v>#DIV/0!</v>
      </c>
      <c r="RRF41" s="114" t="e">
        <f t="shared" si="232"/>
        <v>#DIV/0!</v>
      </c>
      <c r="RRG41" s="114" t="e">
        <f t="shared" si="232"/>
        <v>#DIV/0!</v>
      </c>
      <c r="RRH41" s="114" t="e">
        <f t="shared" si="232"/>
        <v>#DIV/0!</v>
      </c>
      <c r="RRI41" s="114" t="e">
        <f t="shared" si="232"/>
        <v>#DIV/0!</v>
      </c>
      <c r="RRJ41" s="114" t="e">
        <f t="shared" si="232"/>
        <v>#DIV/0!</v>
      </c>
      <c r="RRK41" s="114" t="e">
        <f t="shared" si="232"/>
        <v>#DIV/0!</v>
      </c>
      <c r="RRL41" s="114" t="e">
        <f t="shared" si="232"/>
        <v>#DIV/0!</v>
      </c>
      <c r="RRM41" s="114" t="e">
        <f t="shared" si="232"/>
        <v>#DIV/0!</v>
      </c>
      <c r="RRN41" s="114" t="e">
        <f t="shared" si="232"/>
        <v>#DIV/0!</v>
      </c>
      <c r="RRO41" s="114" t="e">
        <f t="shared" si="232"/>
        <v>#DIV/0!</v>
      </c>
      <c r="RRP41" s="114" t="e">
        <f t="shared" si="232"/>
        <v>#DIV/0!</v>
      </c>
      <c r="RRQ41" s="114" t="e">
        <f t="shared" si="232"/>
        <v>#DIV/0!</v>
      </c>
      <c r="RRR41" s="114" t="e">
        <f t="shared" si="232"/>
        <v>#DIV/0!</v>
      </c>
      <c r="RRS41" s="114" t="e">
        <f t="shared" si="232"/>
        <v>#DIV/0!</v>
      </c>
      <c r="RRT41" s="114" t="e">
        <f t="shared" si="232"/>
        <v>#DIV/0!</v>
      </c>
      <c r="RRU41" s="114" t="e">
        <f t="shared" si="232"/>
        <v>#DIV/0!</v>
      </c>
      <c r="RRV41" s="114" t="e">
        <f t="shared" si="232"/>
        <v>#DIV/0!</v>
      </c>
      <c r="RRW41" s="114" t="e">
        <f t="shared" si="232"/>
        <v>#DIV/0!</v>
      </c>
      <c r="RRX41" s="114" t="e">
        <f t="shared" si="232"/>
        <v>#DIV/0!</v>
      </c>
      <c r="RRY41" s="114" t="e">
        <f t="shared" si="232"/>
        <v>#DIV/0!</v>
      </c>
      <c r="RRZ41" s="114" t="e">
        <f t="shared" si="232"/>
        <v>#DIV/0!</v>
      </c>
      <c r="RSA41" s="114" t="e">
        <f t="shared" si="232"/>
        <v>#DIV/0!</v>
      </c>
      <c r="RSB41" s="114" t="e">
        <f t="shared" si="232"/>
        <v>#DIV/0!</v>
      </c>
      <c r="RSC41" s="114" t="e">
        <f t="shared" si="232"/>
        <v>#DIV/0!</v>
      </c>
      <c r="RSD41" s="114" t="e">
        <f t="shared" si="232"/>
        <v>#DIV/0!</v>
      </c>
      <c r="RSE41" s="114" t="e">
        <f t="shared" si="232"/>
        <v>#DIV/0!</v>
      </c>
      <c r="RSF41" s="114" t="e">
        <f t="shared" si="232"/>
        <v>#DIV/0!</v>
      </c>
      <c r="RSG41" s="114" t="e">
        <f t="shared" si="232"/>
        <v>#DIV/0!</v>
      </c>
      <c r="RSH41" s="114" t="e">
        <f t="shared" si="232"/>
        <v>#DIV/0!</v>
      </c>
      <c r="RSI41" s="114" t="e">
        <f t="shared" si="232"/>
        <v>#DIV/0!</v>
      </c>
      <c r="RSJ41" s="114" t="e">
        <f t="shared" si="232"/>
        <v>#DIV/0!</v>
      </c>
      <c r="RSK41" s="114" t="e">
        <f t="shared" si="232"/>
        <v>#DIV/0!</v>
      </c>
      <c r="RSL41" s="114" t="e">
        <f t="shared" si="232"/>
        <v>#DIV/0!</v>
      </c>
      <c r="RSM41" s="114" t="e">
        <f t="shared" si="232"/>
        <v>#DIV/0!</v>
      </c>
      <c r="RSN41" s="114" t="e">
        <f t="shared" si="232"/>
        <v>#DIV/0!</v>
      </c>
      <c r="RSO41" s="114" t="e">
        <f t="shared" si="232"/>
        <v>#DIV/0!</v>
      </c>
      <c r="RSP41" s="114" t="e">
        <f t="shared" si="232"/>
        <v>#DIV/0!</v>
      </c>
      <c r="RSQ41" s="114" t="e">
        <f t="shared" si="232"/>
        <v>#DIV/0!</v>
      </c>
      <c r="RSR41" s="114" t="e">
        <f t="shared" ref="RSR41:RVC41" si="233">RSQ41+RSR40</f>
        <v>#DIV/0!</v>
      </c>
      <c r="RSS41" s="114" t="e">
        <f t="shared" si="233"/>
        <v>#DIV/0!</v>
      </c>
      <c r="RST41" s="114" t="e">
        <f t="shared" si="233"/>
        <v>#DIV/0!</v>
      </c>
      <c r="RSU41" s="114" t="e">
        <f t="shared" si="233"/>
        <v>#DIV/0!</v>
      </c>
      <c r="RSV41" s="114" t="e">
        <f t="shared" si="233"/>
        <v>#DIV/0!</v>
      </c>
      <c r="RSW41" s="114" t="e">
        <f t="shared" si="233"/>
        <v>#DIV/0!</v>
      </c>
      <c r="RSX41" s="114" t="e">
        <f t="shared" si="233"/>
        <v>#DIV/0!</v>
      </c>
      <c r="RSY41" s="114" t="e">
        <f t="shared" si="233"/>
        <v>#DIV/0!</v>
      </c>
      <c r="RSZ41" s="114" t="e">
        <f t="shared" si="233"/>
        <v>#DIV/0!</v>
      </c>
      <c r="RTA41" s="114" t="e">
        <f t="shared" si="233"/>
        <v>#DIV/0!</v>
      </c>
      <c r="RTB41" s="114" t="e">
        <f t="shared" si="233"/>
        <v>#DIV/0!</v>
      </c>
      <c r="RTC41" s="114" t="e">
        <f t="shared" si="233"/>
        <v>#DIV/0!</v>
      </c>
      <c r="RTD41" s="114" t="e">
        <f t="shared" si="233"/>
        <v>#DIV/0!</v>
      </c>
      <c r="RTE41" s="114" t="e">
        <f t="shared" si="233"/>
        <v>#DIV/0!</v>
      </c>
      <c r="RTF41" s="114" t="e">
        <f t="shared" si="233"/>
        <v>#DIV/0!</v>
      </c>
      <c r="RTG41" s="114" t="e">
        <f t="shared" si="233"/>
        <v>#DIV/0!</v>
      </c>
      <c r="RTH41" s="114" t="e">
        <f t="shared" si="233"/>
        <v>#DIV/0!</v>
      </c>
      <c r="RTI41" s="114" t="e">
        <f t="shared" si="233"/>
        <v>#DIV/0!</v>
      </c>
      <c r="RTJ41" s="114" t="e">
        <f t="shared" si="233"/>
        <v>#DIV/0!</v>
      </c>
      <c r="RTK41" s="114" t="e">
        <f t="shared" si="233"/>
        <v>#DIV/0!</v>
      </c>
      <c r="RTL41" s="114" t="e">
        <f t="shared" si="233"/>
        <v>#DIV/0!</v>
      </c>
      <c r="RTM41" s="114" t="e">
        <f t="shared" si="233"/>
        <v>#DIV/0!</v>
      </c>
      <c r="RTN41" s="114" t="e">
        <f t="shared" si="233"/>
        <v>#DIV/0!</v>
      </c>
      <c r="RTO41" s="114" t="e">
        <f t="shared" si="233"/>
        <v>#DIV/0!</v>
      </c>
      <c r="RTP41" s="114" t="e">
        <f t="shared" si="233"/>
        <v>#DIV/0!</v>
      </c>
      <c r="RTQ41" s="114" t="e">
        <f t="shared" si="233"/>
        <v>#DIV/0!</v>
      </c>
      <c r="RTR41" s="114" t="e">
        <f t="shared" si="233"/>
        <v>#DIV/0!</v>
      </c>
      <c r="RTS41" s="114" t="e">
        <f t="shared" si="233"/>
        <v>#DIV/0!</v>
      </c>
      <c r="RTT41" s="114" t="e">
        <f t="shared" si="233"/>
        <v>#DIV/0!</v>
      </c>
      <c r="RTU41" s="114" t="e">
        <f t="shared" si="233"/>
        <v>#DIV/0!</v>
      </c>
      <c r="RTV41" s="114" t="e">
        <f t="shared" si="233"/>
        <v>#DIV/0!</v>
      </c>
      <c r="RTW41" s="114" t="e">
        <f t="shared" si="233"/>
        <v>#DIV/0!</v>
      </c>
      <c r="RTX41" s="114" t="e">
        <f t="shared" si="233"/>
        <v>#DIV/0!</v>
      </c>
      <c r="RTY41" s="114" t="e">
        <f t="shared" si="233"/>
        <v>#DIV/0!</v>
      </c>
      <c r="RTZ41" s="114" t="e">
        <f t="shared" si="233"/>
        <v>#DIV/0!</v>
      </c>
      <c r="RUA41" s="114" t="e">
        <f t="shared" si="233"/>
        <v>#DIV/0!</v>
      </c>
      <c r="RUB41" s="114" t="e">
        <f t="shared" si="233"/>
        <v>#DIV/0!</v>
      </c>
      <c r="RUC41" s="114" t="e">
        <f t="shared" si="233"/>
        <v>#DIV/0!</v>
      </c>
      <c r="RUD41" s="114" t="e">
        <f t="shared" si="233"/>
        <v>#DIV/0!</v>
      </c>
      <c r="RUE41" s="114" t="e">
        <f t="shared" si="233"/>
        <v>#DIV/0!</v>
      </c>
      <c r="RUF41" s="114" t="e">
        <f t="shared" si="233"/>
        <v>#DIV/0!</v>
      </c>
      <c r="RUG41" s="114" t="e">
        <f t="shared" si="233"/>
        <v>#DIV/0!</v>
      </c>
      <c r="RUH41" s="114" t="e">
        <f t="shared" si="233"/>
        <v>#DIV/0!</v>
      </c>
      <c r="RUI41" s="114" t="e">
        <f t="shared" si="233"/>
        <v>#DIV/0!</v>
      </c>
      <c r="RUJ41" s="114" t="e">
        <f t="shared" si="233"/>
        <v>#DIV/0!</v>
      </c>
      <c r="RUK41" s="114" t="e">
        <f t="shared" si="233"/>
        <v>#DIV/0!</v>
      </c>
      <c r="RUL41" s="114" t="e">
        <f t="shared" si="233"/>
        <v>#DIV/0!</v>
      </c>
      <c r="RUM41" s="114" t="e">
        <f t="shared" si="233"/>
        <v>#DIV/0!</v>
      </c>
      <c r="RUN41" s="114" t="e">
        <f t="shared" si="233"/>
        <v>#DIV/0!</v>
      </c>
      <c r="RUO41" s="114" t="e">
        <f t="shared" si="233"/>
        <v>#DIV/0!</v>
      </c>
      <c r="RUP41" s="114" t="e">
        <f t="shared" si="233"/>
        <v>#DIV/0!</v>
      </c>
      <c r="RUQ41" s="114" t="e">
        <f t="shared" si="233"/>
        <v>#DIV/0!</v>
      </c>
      <c r="RUR41" s="114" t="e">
        <f t="shared" si="233"/>
        <v>#DIV/0!</v>
      </c>
      <c r="RUS41" s="114" t="e">
        <f t="shared" si="233"/>
        <v>#DIV/0!</v>
      </c>
      <c r="RUT41" s="114" t="e">
        <f t="shared" si="233"/>
        <v>#DIV/0!</v>
      </c>
      <c r="RUU41" s="114" t="e">
        <f t="shared" si="233"/>
        <v>#DIV/0!</v>
      </c>
      <c r="RUV41" s="114" t="e">
        <f t="shared" si="233"/>
        <v>#DIV/0!</v>
      </c>
      <c r="RUW41" s="114" t="e">
        <f t="shared" si="233"/>
        <v>#DIV/0!</v>
      </c>
      <c r="RUX41" s="114" t="e">
        <f t="shared" si="233"/>
        <v>#DIV/0!</v>
      </c>
      <c r="RUY41" s="114" t="e">
        <f t="shared" si="233"/>
        <v>#DIV/0!</v>
      </c>
      <c r="RUZ41" s="114" t="e">
        <f t="shared" si="233"/>
        <v>#DIV/0!</v>
      </c>
      <c r="RVA41" s="114" t="e">
        <f t="shared" si="233"/>
        <v>#DIV/0!</v>
      </c>
      <c r="RVB41" s="114" t="e">
        <f t="shared" si="233"/>
        <v>#DIV/0!</v>
      </c>
      <c r="RVC41" s="114" t="e">
        <f t="shared" si="233"/>
        <v>#DIV/0!</v>
      </c>
      <c r="RVD41" s="114" t="e">
        <f t="shared" ref="RVD41:RXO41" si="234">RVC41+RVD40</f>
        <v>#DIV/0!</v>
      </c>
      <c r="RVE41" s="114" t="e">
        <f t="shared" si="234"/>
        <v>#DIV/0!</v>
      </c>
      <c r="RVF41" s="114" t="e">
        <f t="shared" si="234"/>
        <v>#DIV/0!</v>
      </c>
      <c r="RVG41" s="114" t="e">
        <f t="shared" si="234"/>
        <v>#DIV/0!</v>
      </c>
      <c r="RVH41" s="114" t="e">
        <f t="shared" si="234"/>
        <v>#DIV/0!</v>
      </c>
      <c r="RVI41" s="114" t="e">
        <f t="shared" si="234"/>
        <v>#DIV/0!</v>
      </c>
      <c r="RVJ41" s="114" t="e">
        <f t="shared" si="234"/>
        <v>#DIV/0!</v>
      </c>
      <c r="RVK41" s="114" t="e">
        <f t="shared" si="234"/>
        <v>#DIV/0!</v>
      </c>
      <c r="RVL41" s="114" t="e">
        <f t="shared" si="234"/>
        <v>#DIV/0!</v>
      </c>
      <c r="RVM41" s="114" t="e">
        <f t="shared" si="234"/>
        <v>#DIV/0!</v>
      </c>
      <c r="RVN41" s="114" t="e">
        <f t="shared" si="234"/>
        <v>#DIV/0!</v>
      </c>
      <c r="RVO41" s="114" t="e">
        <f t="shared" si="234"/>
        <v>#DIV/0!</v>
      </c>
      <c r="RVP41" s="114" t="e">
        <f t="shared" si="234"/>
        <v>#DIV/0!</v>
      </c>
      <c r="RVQ41" s="114" t="e">
        <f t="shared" si="234"/>
        <v>#DIV/0!</v>
      </c>
      <c r="RVR41" s="114" t="e">
        <f t="shared" si="234"/>
        <v>#DIV/0!</v>
      </c>
      <c r="RVS41" s="114" t="e">
        <f t="shared" si="234"/>
        <v>#DIV/0!</v>
      </c>
      <c r="RVT41" s="114" t="e">
        <f t="shared" si="234"/>
        <v>#DIV/0!</v>
      </c>
      <c r="RVU41" s="114" t="e">
        <f t="shared" si="234"/>
        <v>#DIV/0!</v>
      </c>
      <c r="RVV41" s="114" t="e">
        <f t="shared" si="234"/>
        <v>#DIV/0!</v>
      </c>
      <c r="RVW41" s="114" t="e">
        <f t="shared" si="234"/>
        <v>#DIV/0!</v>
      </c>
      <c r="RVX41" s="114" t="e">
        <f t="shared" si="234"/>
        <v>#DIV/0!</v>
      </c>
      <c r="RVY41" s="114" t="e">
        <f t="shared" si="234"/>
        <v>#DIV/0!</v>
      </c>
      <c r="RVZ41" s="114" t="e">
        <f t="shared" si="234"/>
        <v>#DIV/0!</v>
      </c>
      <c r="RWA41" s="114" t="e">
        <f t="shared" si="234"/>
        <v>#DIV/0!</v>
      </c>
      <c r="RWB41" s="114" t="e">
        <f t="shared" si="234"/>
        <v>#DIV/0!</v>
      </c>
      <c r="RWC41" s="114" t="e">
        <f t="shared" si="234"/>
        <v>#DIV/0!</v>
      </c>
      <c r="RWD41" s="114" t="e">
        <f t="shared" si="234"/>
        <v>#DIV/0!</v>
      </c>
      <c r="RWE41" s="114" t="e">
        <f t="shared" si="234"/>
        <v>#DIV/0!</v>
      </c>
      <c r="RWF41" s="114" t="e">
        <f t="shared" si="234"/>
        <v>#DIV/0!</v>
      </c>
      <c r="RWG41" s="114" t="e">
        <f t="shared" si="234"/>
        <v>#DIV/0!</v>
      </c>
      <c r="RWH41" s="114" t="e">
        <f t="shared" si="234"/>
        <v>#DIV/0!</v>
      </c>
      <c r="RWI41" s="114" t="e">
        <f t="shared" si="234"/>
        <v>#DIV/0!</v>
      </c>
      <c r="RWJ41" s="114" t="e">
        <f t="shared" si="234"/>
        <v>#DIV/0!</v>
      </c>
      <c r="RWK41" s="114" t="e">
        <f t="shared" si="234"/>
        <v>#DIV/0!</v>
      </c>
      <c r="RWL41" s="114" t="e">
        <f t="shared" si="234"/>
        <v>#DIV/0!</v>
      </c>
      <c r="RWM41" s="114" t="e">
        <f t="shared" si="234"/>
        <v>#DIV/0!</v>
      </c>
      <c r="RWN41" s="114" t="e">
        <f t="shared" si="234"/>
        <v>#DIV/0!</v>
      </c>
      <c r="RWO41" s="114" t="e">
        <f t="shared" si="234"/>
        <v>#DIV/0!</v>
      </c>
      <c r="RWP41" s="114" t="e">
        <f t="shared" si="234"/>
        <v>#DIV/0!</v>
      </c>
      <c r="RWQ41" s="114" t="e">
        <f t="shared" si="234"/>
        <v>#DIV/0!</v>
      </c>
      <c r="RWR41" s="114" t="e">
        <f t="shared" si="234"/>
        <v>#DIV/0!</v>
      </c>
      <c r="RWS41" s="114" t="e">
        <f t="shared" si="234"/>
        <v>#DIV/0!</v>
      </c>
      <c r="RWT41" s="114" t="e">
        <f t="shared" si="234"/>
        <v>#DIV/0!</v>
      </c>
      <c r="RWU41" s="114" t="e">
        <f t="shared" si="234"/>
        <v>#DIV/0!</v>
      </c>
      <c r="RWV41" s="114" t="e">
        <f t="shared" si="234"/>
        <v>#DIV/0!</v>
      </c>
      <c r="RWW41" s="114" t="e">
        <f t="shared" si="234"/>
        <v>#DIV/0!</v>
      </c>
      <c r="RWX41" s="114" t="e">
        <f t="shared" si="234"/>
        <v>#DIV/0!</v>
      </c>
      <c r="RWY41" s="114" t="e">
        <f t="shared" si="234"/>
        <v>#DIV/0!</v>
      </c>
      <c r="RWZ41" s="114" t="e">
        <f t="shared" si="234"/>
        <v>#DIV/0!</v>
      </c>
      <c r="RXA41" s="114" t="e">
        <f t="shared" si="234"/>
        <v>#DIV/0!</v>
      </c>
      <c r="RXB41" s="114" t="e">
        <f t="shared" si="234"/>
        <v>#DIV/0!</v>
      </c>
      <c r="RXC41" s="114" t="e">
        <f t="shared" si="234"/>
        <v>#DIV/0!</v>
      </c>
      <c r="RXD41" s="114" t="e">
        <f t="shared" si="234"/>
        <v>#DIV/0!</v>
      </c>
      <c r="RXE41" s="114" t="e">
        <f t="shared" si="234"/>
        <v>#DIV/0!</v>
      </c>
      <c r="RXF41" s="114" t="e">
        <f t="shared" si="234"/>
        <v>#DIV/0!</v>
      </c>
      <c r="RXG41" s="114" t="e">
        <f t="shared" si="234"/>
        <v>#DIV/0!</v>
      </c>
      <c r="RXH41" s="114" t="e">
        <f t="shared" si="234"/>
        <v>#DIV/0!</v>
      </c>
      <c r="RXI41" s="114" t="e">
        <f t="shared" si="234"/>
        <v>#DIV/0!</v>
      </c>
      <c r="RXJ41" s="114" t="e">
        <f t="shared" si="234"/>
        <v>#DIV/0!</v>
      </c>
      <c r="RXK41" s="114" t="e">
        <f t="shared" si="234"/>
        <v>#DIV/0!</v>
      </c>
      <c r="RXL41" s="114" t="e">
        <f t="shared" si="234"/>
        <v>#DIV/0!</v>
      </c>
      <c r="RXM41" s="114" t="e">
        <f t="shared" si="234"/>
        <v>#DIV/0!</v>
      </c>
      <c r="RXN41" s="114" t="e">
        <f t="shared" si="234"/>
        <v>#DIV/0!</v>
      </c>
      <c r="RXO41" s="114" t="e">
        <f t="shared" si="234"/>
        <v>#DIV/0!</v>
      </c>
      <c r="RXP41" s="114" t="e">
        <f t="shared" ref="RXP41:SAA41" si="235">RXO41+RXP40</f>
        <v>#DIV/0!</v>
      </c>
      <c r="RXQ41" s="114" t="e">
        <f t="shared" si="235"/>
        <v>#DIV/0!</v>
      </c>
      <c r="RXR41" s="114" t="e">
        <f t="shared" si="235"/>
        <v>#DIV/0!</v>
      </c>
      <c r="RXS41" s="114" t="e">
        <f t="shared" si="235"/>
        <v>#DIV/0!</v>
      </c>
      <c r="RXT41" s="114" t="e">
        <f t="shared" si="235"/>
        <v>#DIV/0!</v>
      </c>
      <c r="RXU41" s="114" t="e">
        <f t="shared" si="235"/>
        <v>#DIV/0!</v>
      </c>
      <c r="RXV41" s="114" t="e">
        <f t="shared" si="235"/>
        <v>#DIV/0!</v>
      </c>
      <c r="RXW41" s="114" t="e">
        <f t="shared" si="235"/>
        <v>#DIV/0!</v>
      </c>
      <c r="RXX41" s="114" t="e">
        <f t="shared" si="235"/>
        <v>#DIV/0!</v>
      </c>
      <c r="RXY41" s="114" t="e">
        <f t="shared" si="235"/>
        <v>#DIV/0!</v>
      </c>
      <c r="RXZ41" s="114" t="e">
        <f t="shared" si="235"/>
        <v>#DIV/0!</v>
      </c>
      <c r="RYA41" s="114" t="e">
        <f t="shared" si="235"/>
        <v>#DIV/0!</v>
      </c>
      <c r="RYB41" s="114" t="e">
        <f t="shared" si="235"/>
        <v>#DIV/0!</v>
      </c>
      <c r="RYC41" s="114" t="e">
        <f t="shared" si="235"/>
        <v>#DIV/0!</v>
      </c>
      <c r="RYD41" s="114" t="e">
        <f t="shared" si="235"/>
        <v>#DIV/0!</v>
      </c>
      <c r="RYE41" s="114" t="e">
        <f t="shared" si="235"/>
        <v>#DIV/0!</v>
      </c>
      <c r="RYF41" s="114" t="e">
        <f t="shared" si="235"/>
        <v>#DIV/0!</v>
      </c>
      <c r="RYG41" s="114" t="e">
        <f t="shared" si="235"/>
        <v>#DIV/0!</v>
      </c>
      <c r="RYH41" s="114" t="e">
        <f t="shared" si="235"/>
        <v>#DIV/0!</v>
      </c>
      <c r="RYI41" s="114" t="e">
        <f t="shared" si="235"/>
        <v>#DIV/0!</v>
      </c>
      <c r="RYJ41" s="114" t="e">
        <f t="shared" si="235"/>
        <v>#DIV/0!</v>
      </c>
      <c r="RYK41" s="114" t="e">
        <f t="shared" si="235"/>
        <v>#DIV/0!</v>
      </c>
      <c r="RYL41" s="114" t="e">
        <f t="shared" si="235"/>
        <v>#DIV/0!</v>
      </c>
      <c r="RYM41" s="114" t="e">
        <f t="shared" si="235"/>
        <v>#DIV/0!</v>
      </c>
      <c r="RYN41" s="114" t="e">
        <f t="shared" si="235"/>
        <v>#DIV/0!</v>
      </c>
      <c r="RYO41" s="114" t="e">
        <f t="shared" si="235"/>
        <v>#DIV/0!</v>
      </c>
      <c r="RYP41" s="114" t="e">
        <f t="shared" si="235"/>
        <v>#DIV/0!</v>
      </c>
      <c r="RYQ41" s="114" t="e">
        <f t="shared" si="235"/>
        <v>#DIV/0!</v>
      </c>
      <c r="RYR41" s="114" t="e">
        <f t="shared" si="235"/>
        <v>#DIV/0!</v>
      </c>
      <c r="RYS41" s="114" t="e">
        <f t="shared" si="235"/>
        <v>#DIV/0!</v>
      </c>
      <c r="RYT41" s="114" t="e">
        <f t="shared" si="235"/>
        <v>#DIV/0!</v>
      </c>
      <c r="RYU41" s="114" t="e">
        <f t="shared" si="235"/>
        <v>#DIV/0!</v>
      </c>
      <c r="RYV41" s="114" t="e">
        <f t="shared" si="235"/>
        <v>#DIV/0!</v>
      </c>
      <c r="RYW41" s="114" t="e">
        <f t="shared" si="235"/>
        <v>#DIV/0!</v>
      </c>
      <c r="RYX41" s="114" t="e">
        <f t="shared" si="235"/>
        <v>#DIV/0!</v>
      </c>
      <c r="RYY41" s="114" t="e">
        <f t="shared" si="235"/>
        <v>#DIV/0!</v>
      </c>
      <c r="RYZ41" s="114" t="e">
        <f t="shared" si="235"/>
        <v>#DIV/0!</v>
      </c>
      <c r="RZA41" s="114" t="e">
        <f t="shared" si="235"/>
        <v>#DIV/0!</v>
      </c>
      <c r="RZB41" s="114" t="e">
        <f t="shared" si="235"/>
        <v>#DIV/0!</v>
      </c>
      <c r="RZC41" s="114" t="e">
        <f t="shared" si="235"/>
        <v>#DIV/0!</v>
      </c>
      <c r="RZD41" s="114" t="e">
        <f t="shared" si="235"/>
        <v>#DIV/0!</v>
      </c>
      <c r="RZE41" s="114" t="e">
        <f t="shared" si="235"/>
        <v>#DIV/0!</v>
      </c>
      <c r="RZF41" s="114" t="e">
        <f t="shared" si="235"/>
        <v>#DIV/0!</v>
      </c>
      <c r="RZG41" s="114" t="e">
        <f t="shared" si="235"/>
        <v>#DIV/0!</v>
      </c>
      <c r="RZH41" s="114" t="e">
        <f t="shared" si="235"/>
        <v>#DIV/0!</v>
      </c>
      <c r="RZI41" s="114" t="e">
        <f t="shared" si="235"/>
        <v>#DIV/0!</v>
      </c>
      <c r="RZJ41" s="114" t="e">
        <f t="shared" si="235"/>
        <v>#DIV/0!</v>
      </c>
      <c r="RZK41" s="114" t="e">
        <f t="shared" si="235"/>
        <v>#DIV/0!</v>
      </c>
      <c r="RZL41" s="114" t="e">
        <f t="shared" si="235"/>
        <v>#DIV/0!</v>
      </c>
      <c r="RZM41" s="114" t="e">
        <f t="shared" si="235"/>
        <v>#DIV/0!</v>
      </c>
      <c r="RZN41" s="114" t="e">
        <f t="shared" si="235"/>
        <v>#DIV/0!</v>
      </c>
      <c r="RZO41" s="114" t="e">
        <f t="shared" si="235"/>
        <v>#DIV/0!</v>
      </c>
      <c r="RZP41" s="114" t="e">
        <f t="shared" si="235"/>
        <v>#DIV/0!</v>
      </c>
      <c r="RZQ41" s="114" t="e">
        <f t="shared" si="235"/>
        <v>#DIV/0!</v>
      </c>
      <c r="RZR41" s="114" t="e">
        <f t="shared" si="235"/>
        <v>#DIV/0!</v>
      </c>
      <c r="RZS41" s="114" t="e">
        <f t="shared" si="235"/>
        <v>#DIV/0!</v>
      </c>
      <c r="RZT41" s="114" t="e">
        <f t="shared" si="235"/>
        <v>#DIV/0!</v>
      </c>
      <c r="RZU41" s="114" t="e">
        <f t="shared" si="235"/>
        <v>#DIV/0!</v>
      </c>
      <c r="RZV41" s="114" t="e">
        <f t="shared" si="235"/>
        <v>#DIV/0!</v>
      </c>
      <c r="RZW41" s="114" t="e">
        <f t="shared" si="235"/>
        <v>#DIV/0!</v>
      </c>
      <c r="RZX41" s="114" t="e">
        <f t="shared" si="235"/>
        <v>#DIV/0!</v>
      </c>
      <c r="RZY41" s="114" t="e">
        <f t="shared" si="235"/>
        <v>#DIV/0!</v>
      </c>
      <c r="RZZ41" s="114" t="e">
        <f t="shared" si="235"/>
        <v>#DIV/0!</v>
      </c>
      <c r="SAA41" s="114" t="e">
        <f t="shared" si="235"/>
        <v>#DIV/0!</v>
      </c>
      <c r="SAB41" s="114" t="e">
        <f t="shared" ref="SAB41:SCM41" si="236">SAA41+SAB40</f>
        <v>#DIV/0!</v>
      </c>
      <c r="SAC41" s="114" t="e">
        <f t="shared" si="236"/>
        <v>#DIV/0!</v>
      </c>
      <c r="SAD41" s="114" t="e">
        <f t="shared" si="236"/>
        <v>#DIV/0!</v>
      </c>
      <c r="SAE41" s="114" t="e">
        <f t="shared" si="236"/>
        <v>#DIV/0!</v>
      </c>
      <c r="SAF41" s="114" t="e">
        <f t="shared" si="236"/>
        <v>#DIV/0!</v>
      </c>
      <c r="SAG41" s="114" t="e">
        <f t="shared" si="236"/>
        <v>#DIV/0!</v>
      </c>
      <c r="SAH41" s="114" t="e">
        <f t="shared" si="236"/>
        <v>#DIV/0!</v>
      </c>
      <c r="SAI41" s="114" t="e">
        <f t="shared" si="236"/>
        <v>#DIV/0!</v>
      </c>
      <c r="SAJ41" s="114" t="e">
        <f t="shared" si="236"/>
        <v>#DIV/0!</v>
      </c>
      <c r="SAK41" s="114" t="e">
        <f t="shared" si="236"/>
        <v>#DIV/0!</v>
      </c>
      <c r="SAL41" s="114" t="e">
        <f t="shared" si="236"/>
        <v>#DIV/0!</v>
      </c>
      <c r="SAM41" s="114" t="e">
        <f t="shared" si="236"/>
        <v>#DIV/0!</v>
      </c>
      <c r="SAN41" s="114" t="e">
        <f t="shared" si="236"/>
        <v>#DIV/0!</v>
      </c>
      <c r="SAO41" s="114" t="e">
        <f t="shared" si="236"/>
        <v>#DIV/0!</v>
      </c>
      <c r="SAP41" s="114" t="e">
        <f t="shared" si="236"/>
        <v>#DIV/0!</v>
      </c>
      <c r="SAQ41" s="114" t="e">
        <f t="shared" si="236"/>
        <v>#DIV/0!</v>
      </c>
      <c r="SAR41" s="114" t="e">
        <f t="shared" si="236"/>
        <v>#DIV/0!</v>
      </c>
      <c r="SAS41" s="114" t="e">
        <f t="shared" si="236"/>
        <v>#DIV/0!</v>
      </c>
      <c r="SAT41" s="114" t="e">
        <f t="shared" si="236"/>
        <v>#DIV/0!</v>
      </c>
      <c r="SAU41" s="114" t="e">
        <f t="shared" si="236"/>
        <v>#DIV/0!</v>
      </c>
      <c r="SAV41" s="114" t="e">
        <f t="shared" si="236"/>
        <v>#DIV/0!</v>
      </c>
      <c r="SAW41" s="114" t="e">
        <f t="shared" si="236"/>
        <v>#DIV/0!</v>
      </c>
      <c r="SAX41" s="114" t="e">
        <f t="shared" si="236"/>
        <v>#DIV/0!</v>
      </c>
      <c r="SAY41" s="114" t="e">
        <f t="shared" si="236"/>
        <v>#DIV/0!</v>
      </c>
      <c r="SAZ41" s="114" t="e">
        <f t="shared" si="236"/>
        <v>#DIV/0!</v>
      </c>
      <c r="SBA41" s="114" t="e">
        <f t="shared" si="236"/>
        <v>#DIV/0!</v>
      </c>
      <c r="SBB41" s="114" t="e">
        <f t="shared" si="236"/>
        <v>#DIV/0!</v>
      </c>
      <c r="SBC41" s="114" t="e">
        <f t="shared" si="236"/>
        <v>#DIV/0!</v>
      </c>
      <c r="SBD41" s="114" t="e">
        <f t="shared" si="236"/>
        <v>#DIV/0!</v>
      </c>
      <c r="SBE41" s="114" t="e">
        <f t="shared" si="236"/>
        <v>#DIV/0!</v>
      </c>
      <c r="SBF41" s="114" t="e">
        <f t="shared" si="236"/>
        <v>#DIV/0!</v>
      </c>
      <c r="SBG41" s="114" t="e">
        <f t="shared" si="236"/>
        <v>#DIV/0!</v>
      </c>
      <c r="SBH41" s="114" t="e">
        <f t="shared" si="236"/>
        <v>#DIV/0!</v>
      </c>
      <c r="SBI41" s="114" t="e">
        <f t="shared" si="236"/>
        <v>#DIV/0!</v>
      </c>
      <c r="SBJ41" s="114" t="e">
        <f t="shared" si="236"/>
        <v>#DIV/0!</v>
      </c>
      <c r="SBK41" s="114" t="e">
        <f t="shared" si="236"/>
        <v>#DIV/0!</v>
      </c>
      <c r="SBL41" s="114" t="e">
        <f t="shared" si="236"/>
        <v>#DIV/0!</v>
      </c>
      <c r="SBM41" s="114" t="e">
        <f t="shared" si="236"/>
        <v>#DIV/0!</v>
      </c>
      <c r="SBN41" s="114" t="e">
        <f t="shared" si="236"/>
        <v>#DIV/0!</v>
      </c>
      <c r="SBO41" s="114" t="e">
        <f t="shared" si="236"/>
        <v>#DIV/0!</v>
      </c>
      <c r="SBP41" s="114" t="e">
        <f t="shared" si="236"/>
        <v>#DIV/0!</v>
      </c>
      <c r="SBQ41" s="114" t="e">
        <f t="shared" si="236"/>
        <v>#DIV/0!</v>
      </c>
      <c r="SBR41" s="114" t="e">
        <f t="shared" si="236"/>
        <v>#DIV/0!</v>
      </c>
      <c r="SBS41" s="114" t="e">
        <f t="shared" si="236"/>
        <v>#DIV/0!</v>
      </c>
      <c r="SBT41" s="114" t="e">
        <f t="shared" si="236"/>
        <v>#DIV/0!</v>
      </c>
      <c r="SBU41" s="114" t="e">
        <f t="shared" si="236"/>
        <v>#DIV/0!</v>
      </c>
      <c r="SBV41" s="114" t="e">
        <f t="shared" si="236"/>
        <v>#DIV/0!</v>
      </c>
      <c r="SBW41" s="114" t="e">
        <f t="shared" si="236"/>
        <v>#DIV/0!</v>
      </c>
      <c r="SBX41" s="114" t="e">
        <f t="shared" si="236"/>
        <v>#DIV/0!</v>
      </c>
      <c r="SBY41" s="114" t="e">
        <f t="shared" si="236"/>
        <v>#DIV/0!</v>
      </c>
      <c r="SBZ41" s="114" t="e">
        <f t="shared" si="236"/>
        <v>#DIV/0!</v>
      </c>
      <c r="SCA41" s="114" t="e">
        <f t="shared" si="236"/>
        <v>#DIV/0!</v>
      </c>
      <c r="SCB41" s="114" t="e">
        <f t="shared" si="236"/>
        <v>#DIV/0!</v>
      </c>
      <c r="SCC41" s="114" t="e">
        <f t="shared" si="236"/>
        <v>#DIV/0!</v>
      </c>
      <c r="SCD41" s="114" t="e">
        <f t="shared" si="236"/>
        <v>#DIV/0!</v>
      </c>
      <c r="SCE41" s="114" t="e">
        <f t="shared" si="236"/>
        <v>#DIV/0!</v>
      </c>
      <c r="SCF41" s="114" t="e">
        <f t="shared" si="236"/>
        <v>#DIV/0!</v>
      </c>
      <c r="SCG41" s="114" t="e">
        <f t="shared" si="236"/>
        <v>#DIV/0!</v>
      </c>
      <c r="SCH41" s="114" t="e">
        <f t="shared" si="236"/>
        <v>#DIV/0!</v>
      </c>
      <c r="SCI41" s="114" t="e">
        <f t="shared" si="236"/>
        <v>#DIV/0!</v>
      </c>
      <c r="SCJ41" s="114" t="e">
        <f t="shared" si="236"/>
        <v>#DIV/0!</v>
      </c>
      <c r="SCK41" s="114" t="e">
        <f t="shared" si="236"/>
        <v>#DIV/0!</v>
      </c>
      <c r="SCL41" s="114" t="e">
        <f t="shared" si="236"/>
        <v>#DIV/0!</v>
      </c>
      <c r="SCM41" s="114" t="e">
        <f t="shared" si="236"/>
        <v>#DIV/0!</v>
      </c>
      <c r="SCN41" s="114" t="e">
        <f t="shared" ref="SCN41:SEY41" si="237">SCM41+SCN40</f>
        <v>#DIV/0!</v>
      </c>
      <c r="SCO41" s="114" t="e">
        <f t="shared" si="237"/>
        <v>#DIV/0!</v>
      </c>
      <c r="SCP41" s="114" t="e">
        <f t="shared" si="237"/>
        <v>#DIV/0!</v>
      </c>
      <c r="SCQ41" s="114" t="e">
        <f t="shared" si="237"/>
        <v>#DIV/0!</v>
      </c>
      <c r="SCR41" s="114" t="e">
        <f t="shared" si="237"/>
        <v>#DIV/0!</v>
      </c>
      <c r="SCS41" s="114" t="e">
        <f t="shared" si="237"/>
        <v>#DIV/0!</v>
      </c>
      <c r="SCT41" s="114" t="e">
        <f t="shared" si="237"/>
        <v>#DIV/0!</v>
      </c>
      <c r="SCU41" s="114" t="e">
        <f t="shared" si="237"/>
        <v>#DIV/0!</v>
      </c>
      <c r="SCV41" s="114" t="e">
        <f t="shared" si="237"/>
        <v>#DIV/0!</v>
      </c>
      <c r="SCW41" s="114" t="e">
        <f t="shared" si="237"/>
        <v>#DIV/0!</v>
      </c>
      <c r="SCX41" s="114" t="e">
        <f t="shared" si="237"/>
        <v>#DIV/0!</v>
      </c>
      <c r="SCY41" s="114" t="e">
        <f t="shared" si="237"/>
        <v>#DIV/0!</v>
      </c>
      <c r="SCZ41" s="114" t="e">
        <f t="shared" si="237"/>
        <v>#DIV/0!</v>
      </c>
      <c r="SDA41" s="114" t="e">
        <f t="shared" si="237"/>
        <v>#DIV/0!</v>
      </c>
      <c r="SDB41" s="114" t="e">
        <f t="shared" si="237"/>
        <v>#DIV/0!</v>
      </c>
      <c r="SDC41" s="114" t="e">
        <f t="shared" si="237"/>
        <v>#DIV/0!</v>
      </c>
      <c r="SDD41" s="114" t="e">
        <f t="shared" si="237"/>
        <v>#DIV/0!</v>
      </c>
      <c r="SDE41" s="114" t="e">
        <f t="shared" si="237"/>
        <v>#DIV/0!</v>
      </c>
      <c r="SDF41" s="114" t="e">
        <f t="shared" si="237"/>
        <v>#DIV/0!</v>
      </c>
      <c r="SDG41" s="114" t="e">
        <f t="shared" si="237"/>
        <v>#DIV/0!</v>
      </c>
      <c r="SDH41" s="114" t="e">
        <f t="shared" si="237"/>
        <v>#DIV/0!</v>
      </c>
      <c r="SDI41" s="114" t="e">
        <f t="shared" si="237"/>
        <v>#DIV/0!</v>
      </c>
      <c r="SDJ41" s="114" t="e">
        <f t="shared" si="237"/>
        <v>#DIV/0!</v>
      </c>
      <c r="SDK41" s="114" t="e">
        <f t="shared" si="237"/>
        <v>#DIV/0!</v>
      </c>
      <c r="SDL41" s="114" t="e">
        <f t="shared" si="237"/>
        <v>#DIV/0!</v>
      </c>
      <c r="SDM41" s="114" t="e">
        <f t="shared" si="237"/>
        <v>#DIV/0!</v>
      </c>
      <c r="SDN41" s="114" t="e">
        <f t="shared" si="237"/>
        <v>#DIV/0!</v>
      </c>
      <c r="SDO41" s="114" t="e">
        <f t="shared" si="237"/>
        <v>#DIV/0!</v>
      </c>
      <c r="SDP41" s="114" t="e">
        <f t="shared" si="237"/>
        <v>#DIV/0!</v>
      </c>
      <c r="SDQ41" s="114" t="e">
        <f t="shared" si="237"/>
        <v>#DIV/0!</v>
      </c>
      <c r="SDR41" s="114" t="e">
        <f t="shared" si="237"/>
        <v>#DIV/0!</v>
      </c>
      <c r="SDS41" s="114" t="e">
        <f t="shared" si="237"/>
        <v>#DIV/0!</v>
      </c>
      <c r="SDT41" s="114" t="e">
        <f t="shared" si="237"/>
        <v>#DIV/0!</v>
      </c>
      <c r="SDU41" s="114" t="e">
        <f t="shared" si="237"/>
        <v>#DIV/0!</v>
      </c>
      <c r="SDV41" s="114" t="e">
        <f t="shared" si="237"/>
        <v>#DIV/0!</v>
      </c>
      <c r="SDW41" s="114" t="e">
        <f t="shared" si="237"/>
        <v>#DIV/0!</v>
      </c>
      <c r="SDX41" s="114" t="e">
        <f t="shared" si="237"/>
        <v>#DIV/0!</v>
      </c>
      <c r="SDY41" s="114" t="e">
        <f t="shared" si="237"/>
        <v>#DIV/0!</v>
      </c>
      <c r="SDZ41" s="114" t="e">
        <f t="shared" si="237"/>
        <v>#DIV/0!</v>
      </c>
      <c r="SEA41" s="114" t="e">
        <f t="shared" si="237"/>
        <v>#DIV/0!</v>
      </c>
      <c r="SEB41" s="114" t="e">
        <f t="shared" si="237"/>
        <v>#DIV/0!</v>
      </c>
      <c r="SEC41" s="114" t="e">
        <f t="shared" si="237"/>
        <v>#DIV/0!</v>
      </c>
      <c r="SED41" s="114" t="e">
        <f t="shared" si="237"/>
        <v>#DIV/0!</v>
      </c>
      <c r="SEE41" s="114" t="e">
        <f t="shared" si="237"/>
        <v>#DIV/0!</v>
      </c>
      <c r="SEF41" s="114" t="e">
        <f t="shared" si="237"/>
        <v>#DIV/0!</v>
      </c>
      <c r="SEG41" s="114" t="e">
        <f t="shared" si="237"/>
        <v>#DIV/0!</v>
      </c>
      <c r="SEH41" s="114" t="e">
        <f t="shared" si="237"/>
        <v>#DIV/0!</v>
      </c>
      <c r="SEI41" s="114" t="e">
        <f t="shared" si="237"/>
        <v>#DIV/0!</v>
      </c>
      <c r="SEJ41" s="114" t="e">
        <f t="shared" si="237"/>
        <v>#DIV/0!</v>
      </c>
      <c r="SEK41" s="114" t="e">
        <f t="shared" si="237"/>
        <v>#DIV/0!</v>
      </c>
      <c r="SEL41" s="114" t="e">
        <f t="shared" si="237"/>
        <v>#DIV/0!</v>
      </c>
      <c r="SEM41" s="114" t="e">
        <f t="shared" si="237"/>
        <v>#DIV/0!</v>
      </c>
      <c r="SEN41" s="114" t="e">
        <f t="shared" si="237"/>
        <v>#DIV/0!</v>
      </c>
      <c r="SEO41" s="114" t="e">
        <f t="shared" si="237"/>
        <v>#DIV/0!</v>
      </c>
      <c r="SEP41" s="114" t="e">
        <f t="shared" si="237"/>
        <v>#DIV/0!</v>
      </c>
      <c r="SEQ41" s="114" t="e">
        <f t="shared" si="237"/>
        <v>#DIV/0!</v>
      </c>
      <c r="SER41" s="114" t="e">
        <f t="shared" si="237"/>
        <v>#DIV/0!</v>
      </c>
      <c r="SES41" s="114" t="e">
        <f t="shared" si="237"/>
        <v>#DIV/0!</v>
      </c>
      <c r="SET41" s="114" t="e">
        <f t="shared" si="237"/>
        <v>#DIV/0!</v>
      </c>
      <c r="SEU41" s="114" t="e">
        <f t="shared" si="237"/>
        <v>#DIV/0!</v>
      </c>
      <c r="SEV41" s="114" t="e">
        <f t="shared" si="237"/>
        <v>#DIV/0!</v>
      </c>
      <c r="SEW41" s="114" t="e">
        <f t="shared" si="237"/>
        <v>#DIV/0!</v>
      </c>
      <c r="SEX41" s="114" t="e">
        <f t="shared" si="237"/>
        <v>#DIV/0!</v>
      </c>
      <c r="SEY41" s="114" t="e">
        <f t="shared" si="237"/>
        <v>#DIV/0!</v>
      </c>
      <c r="SEZ41" s="114" t="e">
        <f t="shared" ref="SEZ41:SHK41" si="238">SEY41+SEZ40</f>
        <v>#DIV/0!</v>
      </c>
      <c r="SFA41" s="114" t="e">
        <f t="shared" si="238"/>
        <v>#DIV/0!</v>
      </c>
      <c r="SFB41" s="114" t="e">
        <f t="shared" si="238"/>
        <v>#DIV/0!</v>
      </c>
      <c r="SFC41" s="114" t="e">
        <f t="shared" si="238"/>
        <v>#DIV/0!</v>
      </c>
      <c r="SFD41" s="114" t="e">
        <f t="shared" si="238"/>
        <v>#DIV/0!</v>
      </c>
      <c r="SFE41" s="114" t="e">
        <f t="shared" si="238"/>
        <v>#DIV/0!</v>
      </c>
      <c r="SFF41" s="114" t="e">
        <f t="shared" si="238"/>
        <v>#DIV/0!</v>
      </c>
      <c r="SFG41" s="114" t="e">
        <f t="shared" si="238"/>
        <v>#DIV/0!</v>
      </c>
      <c r="SFH41" s="114" t="e">
        <f t="shared" si="238"/>
        <v>#DIV/0!</v>
      </c>
      <c r="SFI41" s="114" t="e">
        <f t="shared" si="238"/>
        <v>#DIV/0!</v>
      </c>
      <c r="SFJ41" s="114" t="e">
        <f t="shared" si="238"/>
        <v>#DIV/0!</v>
      </c>
      <c r="SFK41" s="114" t="e">
        <f t="shared" si="238"/>
        <v>#DIV/0!</v>
      </c>
      <c r="SFL41" s="114" t="e">
        <f t="shared" si="238"/>
        <v>#DIV/0!</v>
      </c>
      <c r="SFM41" s="114" t="e">
        <f t="shared" si="238"/>
        <v>#DIV/0!</v>
      </c>
      <c r="SFN41" s="114" t="e">
        <f t="shared" si="238"/>
        <v>#DIV/0!</v>
      </c>
      <c r="SFO41" s="114" t="e">
        <f t="shared" si="238"/>
        <v>#DIV/0!</v>
      </c>
      <c r="SFP41" s="114" t="e">
        <f t="shared" si="238"/>
        <v>#DIV/0!</v>
      </c>
      <c r="SFQ41" s="114" t="e">
        <f t="shared" si="238"/>
        <v>#DIV/0!</v>
      </c>
      <c r="SFR41" s="114" t="e">
        <f t="shared" si="238"/>
        <v>#DIV/0!</v>
      </c>
      <c r="SFS41" s="114" t="e">
        <f t="shared" si="238"/>
        <v>#DIV/0!</v>
      </c>
      <c r="SFT41" s="114" t="e">
        <f t="shared" si="238"/>
        <v>#DIV/0!</v>
      </c>
      <c r="SFU41" s="114" t="e">
        <f t="shared" si="238"/>
        <v>#DIV/0!</v>
      </c>
      <c r="SFV41" s="114" t="e">
        <f t="shared" si="238"/>
        <v>#DIV/0!</v>
      </c>
      <c r="SFW41" s="114" t="e">
        <f t="shared" si="238"/>
        <v>#DIV/0!</v>
      </c>
      <c r="SFX41" s="114" t="e">
        <f t="shared" si="238"/>
        <v>#DIV/0!</v>
      </c>
      <c r="SFY41" s="114" t="e">
        <f t="shared" si="238"/>
        <v>#DIV/0!</v>
      </c>
      <c r="SFZ41" s="114" t="e">
        <f t="shared" si="238"/>
        <v>#DIV/0!</v>
      </c>
      <c r="SGA41" s="114" t="e">
        <f t="shared" si="238"/>
        <v>#DIV/0!</v>
      </c>
      <c r="SGB41" s="114" t="e">
        <f t="shared" si="238"/>
        <v>#DIV/0!</v>
      </c>
      <c r="SGC41" s="114" t="e">
        <f t="shared" si="238"/>
        <v>#DIV/0!</v>
      </c>
      <c r="SGD41" s="114" t="e">
        <f t="shared" si="238"/>
        <v>#DIV/0!</v>
      </c>
      <c r="SGE41" s="114" t="e">
        <f t="shared" si="238"/>
        <v>#DIV/0!</v>
      </c>
      <c r="SGF41" s="114" t="e">
        <f t="shared" si="238"/>
        <v>#DIV/0!</v>
      </c>
      <c r="SGG41" s="114" t="e">
        <f t="shared" si="238"/>
        <v>#DIV/0!</v>
      </c>
      <c r="SGH41" s="114" t="e">
        <f t="shared" si="238"/>
        <v>#DIV/0!</v>
      </c>
      <c r="SGI41" s="114" t="e">
        <f t="shared" si="238"/>
        <v>#DIV/0!</v>
      </c>
      <c r="SGJ41" s="114" t="e">
        <f t="shared" si="238"/>
        <v>#DIV/0!</v>
      </c>
      <c r="SGK41" s="114" t="e">
        <f t="shared" si="238"/>
        <v>#DIV/0!</v>
      </c>
      <c r="SGL41" s="114" t="e">
        <f t="shared" si="238"/>
        <v>#DIV/0!</v>
      </c>
      <c r="SGM41" s="114" t="e">
        <f t="shared" si="238"/>
        <v>#DIV/0!</v>
      </c>
      <c r="SGN41" s="114" t="e">
        <f t="shared" si="238"/>
        <v>#DIV/0!</v>
      </c>
      <c r="SGO41" s="114" t="e">
        <f t="shared" si="238"/>
        <v>#DIV/0!</v>
      </c>
      <c r="SGP41" s="114" t="e">
        <f t="shared" si="238"/>
        <v>#DIV/0!</v>
      </c>
      <c r="SGQ41" s="114" t="e">
        <f t="shared" si="238"/>
        <v>#DIV/0!</v>
      </c>
      <c r="SGR41" s="114" t="e">
        <f t="shared" si="238"/>
        <v>#DIV/0!</v>
      </c>
      <c r="SGS41" s="114" t="e">
        <f t="shared" si="238"/>
        <v>#DIV/0!</v>
      </c>
      <c r="SGT41" s="114" t="e">
        <f t="shared" si="238"/>
        <v>#DIV/0!</v>
      </c>
      <c r="SGU41" s="114" t="e">
        <f t="shared" si="238"/>
        <v>#DIV/0!</v>
      </c>
      <c r="SGV41" s="114" t="e">
        <f t="shared" si="238"/>
        <v>#DIV/0!</v>
      </c>
      <c r="SGW41" s="114" t="e">
        <f t="shared" si="238"/>
        <v>#DIV/0!</v>
      </c>
      <c r="SGX41" s="114" t="e">
        <f t="shared" si="238"/>
        <v>#DIV/0!</v>
      </c>
      <c r="SGY41" s="114" t="e">
        <f t="shared" si="238"/>
        <v>#DIV/0!</v>
      </c>
      <c r="SGZ41" s="114" t="e">
        <f t="shared" si="238"/>
        <v>#DIV/0!</v>
      </c>
      <c r="SHA41" s="114" t="e">
        <f t="shared" si="238"/>
        <v>#DIV/0!</v>
      </c>
      <c r="SHB41" s="114" t="e">
        <f t="shared" si="238"/>
        <v>#DIV/0!</v>
      </c>
      <c r="SHC41" s="114" t="e">
        <f t="shared" si="238"/>
        <v>#DIV/0!</v>
      </c>
      <c r="SHD41" s="114" t="e">
        <f t="shared" si="238"/>
        <v>#DIV/0!</v>
      </c>
      <c r="SHE41" s="114" t="e">
        <f t="shared" si="238"/>
        <v>#DIV/0!</v>
      </c>
      <c r="SHF41" s="114" t="e">
        <f t="shared" si="238"/>
        <v>#DIV/0!</v>
      </c>
      <c r="SHG41" s="114" t="e">
        <f t="shared" si="238"/>
        <v>#DIV/0!</v>
      </c>
      <c r="SHH41" s="114" t="e">
        <f t="shared" si="238"/>
        <v>#DIV/0!</v>
      </c>
      <c r="SHI41" s="114" t="e">
        <f t="shared" si="238"/>
        <v>#DIV/0!</v>
      </c>
      <c r="SHJ41" s="114" t="e">
        <f t="shared" si="238"/>
        <v>#DIV/0!</v>
      </c>
      <c r="SHK41" s="114" t="e">
        <f t="shared" si="238"/>
        <v>#DIV/0!</v>
      </c>
      <c r="SHL41" s="114" t="e">
        <f t="shared" ref="SHL41:SJW41" si="239">SHK41+SHL40</f>
        <v>#DIV/0!</v>
      </c>
      <c r="SHM41" s="114" t="e">
        <f t="shared" si="239"/>
        <v>#DIV/0!</v>
      </c>
      <c r="SHN41" s="114" t="e">
        <f t="shared" si="239"/>
        <v>#DIV/0!</v>
      </c>
      <c r="SHO41" s="114" t="e">
        <f t="shared" si="239"/>
        <v>#DIV/0!</v>
      </c>
      <c r="SHP41" s="114" t="e">
        <f t="shared" si="239"/>
        <v>#DIV/0!</v>
      </c>
      <c r="SHQ41" s="114" t="e">
        <f t="shared" si="239"/>
        <v>#DIV/0!</v>
      </c>
      <c r="SHR41" s="114" t="e">
        <f t="shared" si="239"/>
        <v>#DIV/0!</v>
      </c>
      <c r="SHS41" s="114" t="e">
        <f t="shared" si="239"/>
        <v>#DIV/0!</v>
      </c>
      <c r="SHT41" s="114" t="e">
        <f t="shared" si="239"/>
        <v>#DIV/0!</v>
      </c>
      <c r="SHU41" s="114" t="e">
        <f t="shared" si="239"/>
        <v>#DIV/0!</v>
      </c>
      <c r="SHV41" s="114" t="e">
        <f t="shared" si="239"/>
        <v>#DIV/0!</v>
      </c>
      <c r="SHW41" s="114" t="e">
        <f t="shared" si="239"/>
        <v>#DIV/0!</v>
      </c>
      <c r="SHX41" s="114" t="e">
        <f t="shared" si="239"/>
        <v>#DIV/0!</v>
      </c>
      <c r="SHY41" s="114" t="e">
        <f t="shared" si="239"/>
        <v>#DIV/0!</v>
      </c>
      <c r="SHZ41" s="114" t="e">
        <f t="shared" si="239"/>
        <v>#DIV/0!</v>
      </c>
      <c r="SIA41" s="114" t="e">
        <f t="shared" si="239"/>
        <v>#DIV/0!</v>
      </c>
      <c r="SIB41" s="114" t="e">
        <f t="shared" si="239"/>
        <v>#DIV/0!</v>
      </c>
      <c r="SIC41" s="114" t="e">
        <f t="shared" si="239"/>
        <v>#DIV/0!</v>
      </c>
      <c r="SID41" s="114" t="e">
        <f t="shared" si="239"/>
        <v>#DIV/0!</v>
      </c>
      <c r="SIE41" s="114" t="e">
        <f t="shared" si="239"/>
        <v>#DIV/0!</v>
      </c>
      <c r="SIF41" s="114" t="e">
        <f t="shared" si="239"/>
        <v>#DIV/0!</v>
      </c>
      <c r="SIG41" s="114" t="e">
        <f t="shared" si="239"/>
        <v>#DIV/0!</v>
      </c>
      <c r="SIH41" s="114" t="e">
        <f t="shared" si="239"/>
        <v>#DIV/0!</v>
      </c>
      <c r="SII41" s="114" t="e">
        <f t="shared" si="239"/>
        <v>#DIV/0!</v>
      </c>
      <c r="SIJ41" s="114" t="e">
        <f t="shared" si="239"/>
        <v>#DIV/0!</v>
      </c>
      <c r="SIK41" s="114" t="e">
        <f t="shared" si="239"/>
        <v>#DIV/0!</v>
      </c>
      <c r="SIL41" s="114" t="e">
        <f t="shared" si="239"/>
        <v>#DIV/0!</v>
      </c>
      <c r="SIM41" s="114" t="e">
        <f t="shared" si="239"/>
        <v>#DIV/0!</v>
      </c>
      <c r="SIN41" s="114" t="e">
        <f t="shared" si="239"/>
        <v>#DIV/0!</v>
      </c>
      <c r="SIO41" s="114" t="e">
        <f t="shared" si="239"/>
        <v>#DIV/0!</v>
      </c>
      <c r="SIP41" s="114" t="e">
        <f t="shared" si="239"/>
        <v>#DIV/0!</v>
      </c>
      <c r="SIQ41" s="114" t="e">
        <f t="shared" si="239"/>
        <v>#DIV/0!</v>
      </c>
      <c r="SIR41" s="114" t="e">
        <f t="shared" si="239"/>
        <v>#DIV/0!</v>
      </c>
      <c r="SIS41" s="114" t="e">
        <f t="shared" si="239"/>
        <v>#DIV/0!</v>
      </c>
      <c r="SIT41" s="114" t="e">
        <f t="shared" si="239"/>
        <v>#DIV/0!</v>
      </c>
      <c r="SIU41" s="114" t="e">
        <f t="shared" si="239"/>
        <v>#DIV/0!</v>
      </c>
      <c r="SIV41" s="114" t="e">
        <f t="shared" si="239"/>
        <v>#DIV/0!</v>
      </c>
      <c r="SIW41" s="114" t="e">
        <f t="shared" si="239"/>
        <v>#DIV/0!</v>
      </c>
      <c r="SIX41" s="114" t="e">
        <f t="shared" si="239"/>
        <v>#DIV/0!</v>
      </c>
      <c r="SIY41" s="114" t="e">
        <f t="shared" si="239"/>
        <v>#DIV/0!</v>
      </c>
      <c r="SIZ41" s="114" t="e">
        <f t="shared" si="239"/>
        <v>#DIV/0!</v>
      </c>
      <c r="SJA41" s="114" t="e">
        <f t="shared" si="239"/>
        <v>#DIV/0!</v>
      </c>
      <c r="SJB41" s="114" t="e">
        <f t="shared" si="239"/>
        <v>#DIV/0!</v>
      </c>
      <c r="SJC41" s="114" t="e">
        <f t="shared" si="239"/>
        <v>#DIV/0!</v>
      </c>
      <c r="SJD41" s="114" t="e">
        <f t="shared" si="239"/>
        <v>#DIV/0!</v>
      </c>
      <c r="SJE41" s="114" t="e">
        <f t="shared" si="239"/>
        <v>#DIV/0!</v>
      </c>
      <c r="SJF41" s="114" t="e">
        <f t="shared" si="239"/>
        <v>#DIV/0!</v>
      </c>
      <c r="SJG41" s="114" t="e">
        <f t="shared" si="239"/>
        <v>#DIV/0!</v>
      </c>
      <c r="SJH41" s="114" t="e">
        <f t="shared" si="239"/>
        <v>#DIV/0!</v>
      </c>
      <c r="SJI41" s="114" t="e">
        <f t="shared" si="239"/>
        <v>#DIV/0!</v>
      </c>
      <c r="SJJ41" s="114" t="e">
        <f t="shared" si="239"/>
        <v>#DIV/0!</v>
      </c>
      <c r="SJK41" s="114" t="e">
        <f t="shared" si="239"/>
        <v>#DIV/0!</v>
      </c>
      <c r="SJL41" s="114" t="e">
        <f t="shared" si="239"/>
        <v>#DIV/0!</v>
      </c>
      <c r="SJM41" s="114" t="e">
        <f t="shared" si="239"/>
        <v>#DIV/0!</v>
      </c>
      <c r="SJN41" s="114" t="e">
        <f t="shared" si="239"/>
        <v>#DIV/0!</v>
      </c>
      <c r="SJO41" s="114" t="e">
        <f t="shared" si="239"/>
        <v>#DIV/0!</v>
      </c>
      <c r="SJP41" s="114" t="e">
        <f t="shared" si="239"/>
        <v>#DIV/0!</v>
      </c>
      <c r="SJQ41" s="114" t="e">
        <f t="shared" si="239"/>
        <v>#DIV/0!</v>
      </c>
      <c r="SJR41" s="114" t="e">
        <f t="shared" si="239"/>
        <v>#DIV/0!</v>
      </c>
      <c r="SJS41" s="114" t="e">
        <f t="shared" si="239"/>
        <v>#DIV/0!</v>
      </c>
      <c r="SJT41" s="114" t="e">
        <f t="shared" si="239"/>
        <v>#DIV/0!</v>
      </c>
      <c r="SJU41" s="114" t="e">
        <f t="shared" si="239"/>
        <v>#DIV/0!</v>
      </c>
      <c r="SJV41" s="114" t="e">
        <f t="shared" si="239"/>
        <v>#DIV/0!</v>
      </c>
      <c r="SJW41" s="114" t="e">
        <f t="shared" si="239"/>
        <v>#DIV/0!</v>
      </c>
      <c r="SJX41" s="114" t="e">
        <f t="shared" ref="SJX41:SMI41" si="240">SJW41+SJX40</f>
        <v>#DIV/0!</v>
      </c>
      <c r="SJY41" s="114" t="e">
        <f t="shared" si="240"/>
        <v>#DIV/0!</v>
      </c>
      <c r="SJZ41" s="114" t="e">
        <f t="shared" si="240"/>
        <v>#DIV/0!</v>
      </c>
      <c r="SKA41" s="114" t="e">
        <f t="shared" si="240"/>
        <v>#DIV/0!</v>
      </c>
      <c r="SKB41" s="114" t="e">
        <f t="shared" si="240"/>
        <v>#DIV/0!</v>
      </c>
      <c r="SKC41" s="114" t="e">
        <f t="shared" si="240"/>
        <v>#DIV/0!</v>
      </c>
      <c r="SKD41" s="114" t="e">
        <f t="shared" si="240"/>
        <v>#DIV/0!</v>
      </c>
      <c r="SKE41" s="114" t="e">
        <f t="shared" si="240"/>
        <v>#DIV/0!</v>
      </c>
      <c r="SKF41" s="114" t="e">
        <f t="shared" si="240"/>
        <v>#DIV/0!</v>
      </c>
      <c r="SKG41" s="114" t="e">
        <f t="shared" si="240"/>
        <v>#DIV/0!</v>
      </c>
      <c r="SKH41" s="114" t="e">
        <f t="shared" si="240"/>
        <v>#DIV/0!</v>
      </c>
      <c r="SKI41" s="114" t="e">
        <f t="shared" si="240"/>
        <v>#DIV/0!</v>
      </c>
      <c r="SKJ41" s="114" t="e">
        <f t="shared" si="240"/>
        <v>#DIV/0!</v>
      </c>
      <c r="SKK41" s="114" t="e">
        <f t="shared" si="240"/>
        <v>#DIV/0!</v>
      </c>
      <c r="SKL41" s="114" t="e">
        <f t="shared" si="240"/>
        <v>#DIV/0!</v>
      </c>
      <c r="SKM41" s="114" t="e">
        <f t="shared" si="240"/>
        <v>#DIV/0!</v>
      </c>
      <c r="SKN41" s="114" t="e">
        <f t="shared" si="240"/>
        <v>#DIV/0!</v>
      </c>
      <c r="SKO41" s="114" t="e">
        <f t="shared" si="240"/>
        <v>#DIV/0!</v>
      </c>
      <c r="SKP41" s="114" t="e">
        <f t="shared" si="240"/>
        <v>#DIV/0!</v>
      </c>
      <c r="SKQ41" s="114" t="e">
        <f t="shared" si="240"/>
        <v>#DIV/0!</v>
      </c>
      <c r="SKR41" s="114" t="e">
        <f t="shared" si="240"/>
        <v>#DIV/0!</v>
      </c>
      <c r="SKS41" s="114" t="e">
        <f t="shared" si="240"/>
        <v>#DIV/0!</v>
      </c>
      <c r="SKT41" s="114" t="e">
        <f t="shared" si="240"/>
        <v>#DIV/0!</v>
      </c>
      <c r="SKU41" s="114" t="e">
        <f t="shared" si="240"/>
        <v>#DIV/0!</v>
      </c>
      <c r="SKV41" s="114" t="e">
        <f t="shared" si="240"/>
        <v>#DIV/0!</v>
      </c>
      <c r="SKW41" s="114" t="e">
        <f t="shared" si="240"/>
        <v>#DIV/0!</v>
      </c>
      <c r="SKX41" s="114" t="e">
        <f t="shared" si="240"/>
        <v>#DIV/0!</v>
      </c>
      <c r="SKY41" s="114" t="e">
        <f t="shared" si="240"/>
        <v>#DIV/0!</v>
      </c>
      <c r="SKZ41" s="114" t="e">
        <f t="shared" si="240"/>
        <v>#DIV/0!</v>
      </c>
      <c r="SLA41" s="114" t="e">
        <f t="shared" si="240"/>
        <v>#DIV/0!</v>
      </c>
      <c r="SLB41" s="114" t="e">
        <f t="shared" si="240"/>
        <v>#DIV/0!</v>
      </c>
      <c r="SLC41" s="114" t="e">
        <f t="shared" si="240"/>
        <v>#DIV/0!</v>
      </c>
      <c r="SLD41" s="114" t="e">
        <f t="shared" si="240"/>
        <v>#DIV/0!</v>
      </c>
      <c r="SLE41" s="114" t="e">
        <f t="shared" si="240"/>
        <v>#DIV/0!</v>
      </c>
      <c r="SLF41" s="114" t="e">
        <f t="shared" si="240"/>
        <v>#DIV/0!</v>
      </c>
      <c r="SLG41" s="114" t="e">
        <f t="shared" si="240"/>
        <v>#DIV/0!</v>
      </c>
      <c r="SLH41" s="114" t="e">
        <f t="shared" si="240"/>
        <v>#DIV/0!</v>
      </c>
      <c r="SLI41" s="114" t="e">
        <f t="shared" si="240"/>
        <v>#DIV/0!</v>
      </c>
      <c r="SLJ41" s="114" t="e">
        <f t="shared" si="240"/>
        <v>#DIV/0!</v>
      </c>
      <c r="SLK41" s="114" t="e">
        <f t="shared" si="240"/>
        <v>#DIV/0!</v>
      </c>
      <c r="SLL41" s="114" t="e">
        <f t="shared" si="240"/>
        <v>#DIV/0!</v>
      </c>
      <c r="SLM41" s="114" t="e">
        <f t="shared" si="240"/>
        <v>#DIV/0!</v>
      </c>
      <c r="SLN41" s="114" t="e">
        <f t="shared" si="240"/>
        <v>#DIV/0!</v>
      </c>
      <c r="SLO41" s="114" t="e">
        <f t="shared" si="240"/>
        <v>#DIV/0!</v>
      </c>
      <c r="SLP41" s="114" t="e">
        <f t="shared" si="240"/>
        <v>#DIV/0!</v>
      </c>
      <c r="SLQ41" s="114" t="e">
        <f t="shared" si="240"/>
        <v>#DIV/0!</v>
      </c>
      <c r="SLR41" s="114" t="e">
        <f t="shared" si="240"/>
        <v>#DIV/0!</v>
      </c>
      <c r="SLS41" s="114" t="e">
        <f t="shared" si="240"/>
        <v>#DIV/0!</v>
      </c>
      <c r="SLT41" s="114" t="e">
        <f t="shared" si="240"/>
        <v>#DIV/0!</v>
      </c>
      <c r="SLU41" s="114" t="e">
        <f t="shared" si="240"/>
        <v>#DIV/0!</v>
      </c>
      <c r="SLV41" s="114" t="e">
        <f t="shared" si="240"/>
        <v>#DIV/0!</v>
      </c>
      <c r="SLW41" s="114" t="e">
        <f t="shared" si="240"/>
        <v>#DIV/0!</v>
      </c>
      <c r="SLX41" s="114" t="e">
        <f t="shared" si="240"/>
        <v>#DIV/0!</v>
      </c>
      <c r="SLY41" s="114" t="e">
        <f t="shared" si="240"/>
        <v>#DIV/0!</v>
      </c>
      <c r="SLZ41" s="114" t="e">
        <f t="shared" si="240"/>
        <v>#DIV/0!</v>
      </c>
      <c r="SMA41" s="114" t="e">
        <f t="shared" si="240"/>
        <v>#DIV/0!</v>
      </c>
      <c r="SMB41" s="114" t="e">
        <f t="shared" si="240"/>
        <v>#DIV/0!</v>
      </c>
      <c r="SMC41" s="114" t="e">
        <f t="shared" si="240"/>
        <v>#DIV/0!</v>
      </c>
      <c r="SMD41" s="114" t="e">
        <f t="shared" si="240"/>
        <v>#DIV/0!</v>
      </c>
      <c r="SME41" s="114" t="e">
        <f t="shared" si="240"/>
        <v>#DIV/0!</v>
      </c>
      <c r="SMF41" s="114" t="e">
        <f t="shared" si="240"/>
        <v>#DIV/0!</v>
      </c>
      <c r="SMG41" s="114" t="e">
        <f t="shared" si="240"/>
        <v>#DIV/0!</v>
      </c>
      <c r="SMH41" s="114" t="e">
        <f t="shared" si="240"/>
        <v>#DIV/0!</v>
      </c>
      <c r="SMI41" s="114" t="e">
        <f t="shared" si="240"/>
        <v>#DIV/0!</v>
      </c>
      <c r="SMJ41" s="114" t="e">
        <f t="shared" ref="SMJ41:SOU41" si="241">SMI41+SMJ40</f>
        <v>#DIV/0!</v>
      </c>
      <c r="SMK41" s="114" t="e">
        <f t="shared" si="241"/>
        <v>#DIV/0!</v>
      </c>
      <c r="SML41" s="114" t="e">
        <f t="shared" si="241"/>
        <v>#DIV/0!</v>
      </c>
      <c r="SMM41" s="114" t="e">
        <f t="shared" si="241"/>
        <v>#DIV/0!</v>
      </c>
      <c r="SMN41" s="114" t="e">
        <f t="shared" si="241"/>
        <v>#DIV/0!</v>
      </c>
      <c r="SMO41" s="114" t="e">
        <f t="shared" si="241"/>
        <v>#DIV/0!</v>
      </c>
      <c r="SMP41" s="114" t="e">
        <f t="shared" si="241"/>
        <v>#DIV/0!</v>
      </c>
      <c r="SMQ41" s="114" t="e">
        <f t="shared" si="241"/>
        <v>#DIV/0!</v>
      </c>
      <c r="SMR41" s="114" t="e">
        <f t="shared" si="241"/>
        <v>#DIV/0!</v>
      </c>
      <c r="SMS41" s="114" t="e">
        <f t="shared" si="241"/>
        <v>#DIV/0!</v>
      </c>
      <c r="SMT41" s="114" t="e">
        <f t="shared" si="241"/>
        <v>#DIV/0!</v>
      </c>
      <c r="SMU41" s="114" t="e">
        <f t="shared" si="241"/>
        <v>#DIV/0!</v>
      </c>
      <c r="SMV41" s="114" t="e">
        <f t="shared" si="241"/>
        <v>#DIV/0!</v>
      </c>
      <c r="SMW41" s="114" t="e">
        <f t="shared" si="241"/>
        <v>#DIV/0!</v>
      </c>
      <c r="SMX41" s="114" t="e">
        <f t="shared" si="241"/>
        <v>#DIV/0!</v>
      </c>
      <c r="SMY41" s="114" t="e">
        <f t="shared" si="241"/>
        <v>#DIV/0!</v>
      </c>
      <c r="SMZ41" s="114" t="e">
        <f t="shared" si="241"/>
        <v>#DIV/0!</v>
      </c>
      <c r="SNA41" s="114" t="e">
        <f t="shared" si="241"/>
        <v>#DIV/0!</v>
      </c>
      <c r="SNB41" s="114" t="e">
        <f t="shared" si="241"/>
        <v>#DIV/0!</v>
      </c>
      <c r="SNC41" s="114" t="e">
        <f t="shared" si="241"/>
        <v>#DIV/0!</v>
      </c>
      <c r="SND41" s="114" t="e">
        <f t="shared" si="241"/>
        <v>#DIV/0!</v>
      </c>
      <c r="SNE41" s="114" t="e">
        <f t="shared" si="241"/>
        <v>#DIV/0!</v>
      </c>
      <c r="SNF41" s="114" t="e">
        <f t="shared" si="241"/>
        <v>#DIV/0!</v>
      </c>
      <c r="SNG41" s="114" t="e">
        <f t="shared" si="241"/>
        <v>#DIV/0!</v>
      </c>
      <c r="SNH41" s="114" t="e">
        <f t="shared" si="241"/>
        <v>#DIV/0!</v>
      </c>
      <c r="SNI41" s="114" t="e">
        <f t="shared" si="241"/>
        <v>#DIV/0!</v>
      </c>
      <c r="SNJ41" s="114" t="e">
        <f t="shared" si="241"/>
        <v>#DIV/0!</v>
      </c>
      <c r="SNK41" s="114" t="e">
        <f t="shared" si="241"/>
        <v>#DIV/0!</v>
      </c>
      <c r="SNL41" s="114" t="e">
        <f t="shared" si="241"/>
        <v>#DIV/0!</v>
      </c>
      <c r="SNM41" s="114" t="e">
        <f t="shared" si="241"/>
        <v>#DIV/0!</v>
      </c>
      <c r="SNN41" s="114" t="e">
        <f t="shared" si="241"/>
        <v>#DIV/0!</v>
      </c>
      <c r="SNO41" s="114" t="e">
        <f t="shared" si="241"/>
        <v>#DIV/0!</v>
      </c>
      <c r="SNP41" s="114" t="e">
        <f t="shared" si="241"/>
        <v>#DIV/0!</v>
      </c>
      <c r="SNQ41" s="114" t="e">
        <f t="shared" si="241"/>
        <v>#DIV/0!</v>
      </c>
      <c r="SNR41" s="114" t="e">
        <f t="shared" si="241"/>
        <v>#DIV/0!</v>
      </c>
      <c r="SNS41" s="114" t="e">
        <f t="shared" si="241"/>
        <v>#DIV/0!</v>
      </c>
      <c r="SNT41" s="114" t="e">
        <f t="shared" si="241"/>
        <v>#DIV/0!</v>
      </c>
      <c r="SNU41" s="114" t="e">
        <f t="shared" si="241"/>
        <v>#DIV/0!</v>
      </c>
      <c r="SNV41" s="114" t="e">
        <f t="shared" si="241"/>
        <v>#DIV/0!</v>
      </c>
      <c r="SNW41" s="114" t="e">
        <f t="shared" si="241"/>
        <v>#DIV/0!</v>
      </c>
      <c r="SNX41" s="114" t="e">
        <f t="shared" si="241"/>
        <v>#DIV/0!</v>
      </c>
      <c r="SNY41" s="114" t="e">
        <f t="shared" si="241"/>
        <v>#DIV/0!</v>
      </c>
      <c r="SNZ41" s="114" t="e">
        <f t="shared" si="241"/>
        <v>#DIV/0!</v>
      </c>
      <c r="SOA41" s="114" t="e">
        <f t="shared" si="241"/>
        <v>#DIV/0!</v>
      </c>
      <c r="SOB41" s="114" t="e">
        <f t="shared" si="241"/>
        <v>#DIV/0!</v>
      </c>
      <c r="SOC41" s="114" t="e">
        <f t="shared" si="241"/>
        <v>#DIV/0!</v>
      </c>
      <c r="SOD41" s="114" t="e">
        <f t="shared" si="241"/>
        <v>#DIV/0!</v>
      </c>
      <c r="SOE41" s="114" t="e">
        <f t="shared" si="241"/>
        <v>#DIV/0!</v>
      </c>
      <c r="SOF41" s="114" t="e">
        <f t="shared" si="241"/>
        <v>#DIV/0!</v>
      </c>
      <c r="SOG41" s="114" t="e">
        <f t="shared" si="241"/>
        <v>#DIV/0!</v>
      </c>
      <c r="SOH41" s="114" t="e">
        <f t="shared" si="241"/>
        <v>#DIV/0!</v>
      </c>
      <c r="SOI41" s="114" t="e">
        <f t="shared" si="241"/>
        <v>#DIV/0!</v>
      </c>
      <c r="SOJ41" s="114" t="e">
        <f t="shared" si="241"/>
        <v>#DIV/0!</v>
      </c>
      <c r="SOK41" s="114" t="e">
        <f t="shared" si="241"/>
        <v>#DIV/0!</v>
      </c>
      <c r="SOL41" s="114" t="e">
        <f t="shared" si="241"/>
        <v>#DIV/0!</v>
      </c>
      <c r="SOM41" s="114" t="e">
        <f t="shared" si="241"/>
        <v>#DIV/0!</v>
      </c>
      <c r="SON41" s="114" t="e">
        <f t="shared" si="241"/>
        <v>#DIV/0!</v>
      </c>
      <c r="SOO41" s="114" t="e">
        <f t="shared" si="241"/>
        <v>#DIV/0!</v>
      </c>
      <c r="SOP41" s="114" t="e">
        <f t="shared" si="241"/>
        <v>#DIV/0!</v>
      </c>
      <c r="SOQ41" s="114" t="e">
        <f t="shared" si="241"/>
        <v>#DIV/0!</v>
      </c>
      <c r="SOR41" s="114" t="e">
        <f t="shared" si="241"/>
        <v>#DIV/0!</v>
      </c>
      <c r="SOS41" s="114" t="e">
        <f t="shared" si="241"/>
        <v>#DIV/0!</v>
      </c>
      <c r="SOT41" s="114" t="e">
        <f t="shared" si="241"/>
        <v>#DIV/0!</v>
      </c>
      <c r="SOU41" s="114" t="e">
        <f t="shared" si="241"/>
        <v>#DIV/0!</v>
      </c>
      <c r="SOV41" s="114" t="e">
        <f t="shared" ref="SOV41:SRG41" si="242">SOU41+SOV40</f>
        <v>#DIV/0!</v>
      </c>
      <c r="SOW41" s="114" t="e">
        <f t="shared" si="242"/>
        <v>#DIV/0!</v>
      </c>
      <c r="SOX41" s="114" t="e">
        <f t="shared" si="242"/>
        <v>#DIV/0!</v>
      </c>
      <c r="SOY41" s="114" t="e">
        <f t="shared" si="242"/>
        <v>#DIV/0!</v>
      </c>
      <c r="SOZ41" s="114" t="e">
        <f t="shared" si="242"/>
        <v>#DIV/0!</v>
      </c>
      <c r="SPA41" s="114" t="e">
        <f t="shared" si="242"/>
        <v>#DIV/0!</v>
      </c>
      <c r="SPB41" s="114" t="e">
        <f t="shared" si="242"/>
        <v>#DIV/0!</v>
      </c>
      <c r="SPC41" s="114" t="e">
        <f t="shared" si="242"/>
        <v>#DIV/0!</v>
      </c>
      <c r="SPD41" s="114" t="e">
        <f t="shared" si="242"/>
        <v>#DIV/0!</v>
      </c>
      <c r="SPE41" s="114" t="e">
        <f t="shared" si="242"/>
        <v>#DIV/0!</v>
      </c>
      <c r="SPF41" s="114" t="e">
        <f t="shared" si="242"/>
        <v>#DIV/0!</v>
      </c>
      <c r="SPG41" s="114" t="e">
        <f t="shared" si="242"/>
        <v>#DIV/0!</v>
      </c>
      <c r="SPH41" s="114" t="e">
        <f t="shared" si="242"/>
        <v>#DIV/0!</v>
      </c>
      <c r="SPI41" s="114" t="e">
        <f t="shared" si="242"/>
        <v>#DIV/0!</v>
      </c>
      <c r="SPJ41" s="114" t="e">
        <f t="shared" si="242"/>
        <v>#DIV/0!</v>
      </c>
      <c r="SPK41" s="114" t="e">
        <f t="shared" si="242"/>
        <v>#DIV/0!</v>
      </c>
      <c r="SPL41" s="114" t="e">
        <f t="shared" si="242"/>
        <v>#DIV/0!</v>
      </c>
      <c r="SPM41" s="114" t="e">
        <f t="shared" si="242"/>
        <v>#DIV/0!</v>
      </c>
      <c r="SPN41" s="114" t="e">
        <f t="shared" si="242"/>
        <v>#DIV/0!</v>
      </c>
      <c r="SPO41" s="114" t="e">
        <f t="shared" si="242"/>
        <v>#DIV/0!</v>
      </c>
      <c r="SPP41" s="114" t="e">
        <f t="shared" si="242"/>
        <v>#DIV/0!</v>
      </c>
      <c r="SPQ41" s="114" t="e">
        <f t="shared" si="242"/>
        <v>#DIV/0!</v>
      </c>
      <c r="SPR41" s="114" t="e">
        <f t="shared" si="242"/>
        <v>#DIV/0!</v>
      </c>
      <c r="SPS41" s="114" t="e">
        <f t="shared" si="242"/>
        <v>#DIV/0!</v>
      </c>
      <c r="SPT41" s="114" t="e">
        <f t="shared" si="242"/>
        <v>#DIV/0!</v>
      </c>
      <c r="SPU41" s="114" t="e">
        <f t="shared" si="242"/>
        <v>#DIV/0!</v>
      </c>
      <c r="SPV41" s="114" t="e">
        <f t="shared" si="242"/>
        <v>#DIV/0!</v>
      </c>
      <c r="SPW41" s="114" t="e">
        <f t="shared" si="242"/>
        <v>#DIV/0!</v>
      </c>
      <c r="SPX41" s="114" t="e">
        <f t="shared" si="242"/>
        <v>#DIV/0!</v>
      </c>
      <c r="SPY41" s="114" t="e">
        <f t="shared" si="242"/>
        <v>#DIV/0!</v>
      </c>
      <c r="SPZ41" s="114" t="e">
        <f t="shared" si="242"/>
        <v>#DIV/0!</v>
      </c>
      <c r="SQA41" s="114" t="e">
        <f t="shared" si="242"/>
        <v>#DIV/0!</v>
      </c>
      <c r="SQB41" s="114" t="e">
        <f t="shared" si="242"/>
        <v>#DIV/0!</v>
      </c>
      <c r="SQC41" s="114" t="e">
        <f t="shared" si="242"/>
        <v>#DIV/0!</v>
      </c>
      <c r="SQD41" s="114" t="e">
        <f t="shared" si="242"/>
        <v>#DIV/0!</v>
      </c>
      <c r="SQE41" s="114" t="e">
        <f t="shared" si="242"/>
        <v>#DIV/0!</v>
      </c>
      <c r="SQF41" s="114" t="e">
        <f t="shared" si="242"/>
        <v>#DIV/0!</v>
      </c>
      <c r="SQG41" s="114" t="e">
        <f t="shared" si="242"/>
        <v>#DIV/0!</v>
      </c>
      <c r="SQH41" s="114" t="e">
        <f t="shared" si="242"/>
        <v>#DIV/0!</v>
      </c>
      <c r="SQI41" s="114" t="e">
        <f t="shared" si="242"/>
        <v>#DIV/0!</v>
      </c>
      <c r="SQJ41" s="114" t="e">
        <f t="shared" si="242"/>
        <v>#DIV/0!</v>
      </c>
      <c r="SQK41" s="114" t="e">
        <f t="shared" si="242"/>
        <v>#DIV/0!</v>
      </c>
      <c r="SQL41" s="114" t="e">
        <f t="shared" si="242"/>
        <v>#DIV/0!</v>
      </c>
      <c r="SQM41" s="114" t="e">
        <f t="shared" si="242"/>
        <v>#DIV/0!</v>
      </c>
      <c r="SQN41" s="114" t="e">
        <f t="shared" si="242"/>
        <v>#DIV/0!</v>
      </c>
      <c r="SQO41" s="114" t="e">
        <f t="shared" si="242"/>
        <v>#DIV/0!</v>
      </c>
      <c r="SQP41" s="114" t="e">
        <f t="shared" si="242"/>
        <v>#DIV/0!</v>
      </c>
      <c r="SQQ41" s="114" t="e">
        <f t="shared" si="242"/>
        <v>#DIV/0!</v>
      </c>
      <c r="SQR41" s="114" t="e">
        <f t="shared" si="242"/>
        <v>#DIV/0!</v>
      </c>
      <c r="SQS41" s="114" t="e">
        <f t="shared" si="242"/>
        <v>#DIV/0!</v>
      </c>
      <c r="SQT41" s="114" t="e">
        <f t="shared" si="242"/>
        <v>#DIV/0!</v>
      </c>
      <c r="SQU41" s="114" t="e">
        <f t="shared" si="242"/>
        <v>#DIV/0!</v>
      </c>
      <c r="SQV41" s="114" t="e">
        <f t="shared" si="242"/>
        <v>#DIV/0!</v>
      </c>
      <c r="SQW41" s="114" t="e">
        <f t="shared" si="242"/>
        <v>#DIV/0!</v>
      </c>
      <c r="SQX41" s="114" t="e">
        <f t="shared" si="242"/>
        <v>#DIV/0!</v>
      </c>
      <c r="SQY41" s="114" t="e">
        <f t="shared" si="242"/>
        <v>#DIV/0!</v>
      </c>
      <c r="SQZ41" s="114" t="e">
        <f t="shared" si="242"/>
        <v>#DIV/0!</v>
      </c>
      <c r="SRA41" s="114" t="e">
        <f t="shared" si="242"/>
        <v>#DIV/0!</v>
      </c>
      <c r="SRB41" s="114" t="e">
        <f t="shared" si="242"/>
        <v>#DIV/0!</v>
      </c>
      <c r="SRC41" s="114" t="e">
        <f t="shared" si="242"/>
        <v>#DIV/0!</v>
      </c>
      <c r="SRD41" s="114" t="e">
        <f t="shared" si="242"/>
        <v>#DIV/0!</v>
      </c>
      <c r="SRE41" s="114" t="e">
        <f t="shared" si="242"/>
        <v>#DIV/0!</v>
      </c>
      <c r="SRF41" s="114" t="e">
        <f t="shared" si="242"/>
        <v>#DIV/0!</v>
      </c>
      <c r="SRG41" s="114" t="e">
        <f t="shared" si="242"/>
        <v>#DIV/0!</v>
      </c>
      <c r="SRH41" s="114" t="e">
        <f t="shared" ref="SRH41:STS41" si="243">SRG41+SRH40</f>
        <v>#DIV/0!</v>
      </c>
      <c r="SRI41" s="114" t="e">
        <f t="shared" si="243"/>
        <v>#DIV/0!</v>
      </c>
      <c r="SRJ41" s="114" t="e">
        <f t="shared" si="243"/>
        <v>#DIV/0!</v>
      </c>
      <c r="SRK41" s="114" t="e">
        <f t="shared" si="243"/>
        <v>#DIV/0!</v>
      </c>
      <c r="SRL41" s="114" t="e">
        <f t="shared" si="243"/>
        <v>#DIV/0!</v>
      </c>
      <c r="SRM41" s="114" t="e">
        <f t="shared" si="243"/>
        <v>#DIV/0!</v>
      </c>
      <c r="SRN41" s="114" t="e">
        <f t="shared" si="243"/>
        <v>#DIV/0!</v>
      </c>
      <c r="SRO41" s="114" t="e">
        <f t="shared" si="243"/>
        <v>#DIV/0!</v>
      </c>
      <c r="SRP41" s="114" t="e">
        <f t="shared" si="243"/>
        <v>#DIV/0!</v>
      </c>
      <c r="SRQ41" s="114" t="e">
        <f t="shared" si="243"/>
        <v>#DIV/0!</v>
      </c>
      <c r="SRR41" s="114" t="e">
        <f t="shared" si="243"/>
        <v>#DIV/0!</v>
      </c>
      <c r="SRS41" s="114" t="e">
        <f t="shared" si="243"/>
        <v>#DIV/0!</v>
      </c>
      <c r="SRT41" s="114" t="e">
        <f t="shared" si="243"/>
        <v>#DIV/0!</v>
      </c>
      <c r="SRU41" s="114" t="e">
        <f t="shared" si="243"/>
        <v>#DIV/0!</v>
      </c>
      <c r="SRV41" s="114" t="e">
        <f t="shared" si="243"/>
        <v>#DIV/0!</v>
      </c>
      <c r="SRW41" s="114" t="e">
        <f t="shared" si="243"/>
        <v>#DIV/0!</v>
      </c>
      <c r="SRX41" s="114" t="e">
        <f t="shared" si="243"/>
        <v>#DIV/0!</v>
      </c>
      <c r="SRY41" s="114" t="e">
        <f t="shared" si="243"/>
        <v>#DIV/0!</v>
      </c>
      <c r="SRZ41" s="114" t="e">
        <f t="shared" si="243"/>
        <v>#DIV/0!</v>
      </c>
      <c r="SSA41" s="114" t="e">
        <f t="shared" si="243"/>
        <v>#DIV/0!</v>
      </c>
      <c r="SSB41" s="114" t="e">
        <f t="shared" si="243"/>
        <v>#DIV/0!</v>
      </c>
      <c r="SSC41" s="114" t="e">
        <f t="shared" si="243"/>
        <v>#DIV/0!</v>
      </c>
      <c r="SSD41" s="114" t="e">
        <f t="shared" si="243"/>
        <v>#DIV/0!</v>
      </c>
      <c r="SSE41" s="114" t="e">
        <f t="shared" si="243"/>
        <v>#DIV/0!</v>
      </c>
      <c r="SSF41" s="114" t="e">
        <f t="shared" si="243"/>
        <v>#DIV/0!</v>
      </c>
      <c r="SSG41" s="114" t="e">
        <f t="shared" si="243"/>
        <v>#DIV/0!</v>
      </c>
      <c r="SSH41" s="114" t="e">
        <f t="shared" si="243"/>
        <v>#DIV/0!</v>
      </c>
      <c r="SSI41" s="114" t="e">
        <f t="shared" si="243"/>
        <v>#DIV/0!</v>
      </c>
      <c r="SSJ41" s="114" t="e">
        <f t="shared" si="243"/>
        <v>#DIV/0!</v>
      </c>
      <c r="SSK41" s="114" t="e">
        <f t="shared" si="243"/>
        <v>#DIV/0!</v>
      </c>
      <c r="SSL41" s="114" t="e">
        <f t="shared" si="243"/>
        <v>#DIV/0!</v>
      </c>
      <c r="SSM41" s="114" t="e">
        <f t="shared" si="243"/>
        <v>#DIV/0!</v>
      </c>
      <c r="SSN41" s="114" t="e">
        <f t="shared" si="243"/>
        <v>#DIV/0!</v>
      </c>
      <c r="SSO41" s="114" t="e">
        <f t="shared" si="243"/>
        <v>#DIV/0!</v>
      </c>
      <c r="SSP41" s="114" t="e">
        <f t="shared" si="243"/>
        <v>#DIV/0!</v>
      </c>
      <c r="SSQ41" s="114" t="e">
        <f t="shared" si="243"/>
        <v>#DIV/0!</v>
      </c>
      <c r="SSR41" s="114" t="e">
        <f t="shared" si="243"/>
        <v>#DIV/0!</v>
      </c>
      <c r="SSS41" s="114" t="e">
        <f t="shared" si="243"/>
        <v>#DIV/0!</v>
      </c>
      <c r="SST41" s="114" t="e">
        <f t="shared" si="243"/>
        <v>#DIV/0!</v>
      </c>
      <c r="SSU41" s="114" t="e">
        <f t="shared" si="243"/>
        <v>#DIV/0!</v>
      </c>
      <c r="SSV41" s="114" t="e">
        <f t="shared" si="243"/>
        <v>#DIV/0!</v>
      </c>
      <c r="SSW41" s="114" t="e">
        <f t="shared" si="243"/>
        <v>#DIV/0!</v>
      </c>
      <c r="SSX41" s="114" t="e">
        <f t="shared" si="243"/>
        <v>#DIV/0!</v>
      </c>
      <c r="SSY41" s="114" t="e">
        <f t="shared" si="243"/>
        <v>#DIV/0!</v>
      </c>
      <c r="SSZ41" s="114" t="e">
        <f t="shared" si="243"/>
        <v>#DIV/0!</v>
      </c>
      <c r="STA41" s="114" t="e">
        <f t="shared" si="243"/>
        <v>#DIV/0!</v>
      </c>
      <c r="STB41" s="114" t="e">
        <f t="shared" si="243"/>
        <v>#DIV/0!</v>
      </c>
      <c r="STC41" s="114" t="e">
        <f t="shared" si="243"/>
        <v>#DIV/0!</v>
      </c>
      <c r="STD41" s="114" t="e">
        <f t="shared" si="243"/>
        <v>#DIV/0!</v>
      </c>
      <c r="STE41" s="114" t="e">
        <f t="shared" si="243"/>
        <v>#DIV/0!</v>
      </c>
      <c r="STF41" s="114" t="e">
        <f t="shared" si="243"/>
        <v>#DIV/0!</v>
      </c>
      <c r="STG41" s="114" t="e">
        <f t="shared" si="243"/>
        <v>#DIV/0!</v>
      </c>
      <c r="STH41" s="114" t="e">
        <f t="shared" si="243"/>
        <v>#DIV/0!</v>
      </c>
      <c r="STI41" s="114" t="e">
        <f t="shared" si="243"/>
        <v>#DIV/0!</v>
      </c>
      <c r="STJ41" s="114" t="e">
        <f t="shared" si="243"/>
        <v>#DIV/0!</v>
      </c>
      <c r="STK41" s="114" t="e">
        <f t="shared" si="243"/>
        <v>#DIV/0!</v>
      </c>
      <c r="STL41" s="114" t="e">
        <f t="shared" si="243"/>
        <v>#DIV/0!</v>
      </c>
      <c r="STM41" s="114" t="e">
        <f t="shared" si="243"/>
        <v>#DIV/0!</v>
      </c>
      <c r="STN41" s="114" t="e">
        <f t="shared" si="243"/>
        <v>#DIV/0!</v>
      </c>
      <c r="STO41" s="114" t="e">
        <f t="shared" si="243"/>
        <v>#DIV/0!</v>
      </c>
      <c r="STP41" s="114" t="e">
        <f t="shared" si="243"/>
        <v>#DIV/0!</v>
      </c>
      <c r="STQ41" s="114" t="e">
        <f t="shared" si="243"/>
        <v>#DIV/0!</v>
      </c>
      <c r="STR41" s="114" t="e">
        <f t="shared" si="243"/>
        <v>#DIV/0!</v>
      </c>
      <c r="STS41" s="114" t="e">
        <f t="shared" si="243"/>
        <v>#DIV/0!</v>
      </c>
      <c r="STT41" s="114" t="e">
        <f t="shared" ref="STT41:SWE41" si="244">STS41+STT40</f>
        <v>#DIV/0!</v>
      </c>
      <c r="STU41" s="114" t="e">
        <f t="shared" si="244"/>
        <v>#DIV/0!</v>
      </c>
      <c r="STV41" s="114" t="e">
        <f t="shared" si="244"/>
        <v>#DIV/0!</v>
      </c>
      <c r="STW41" s="114" t="e">
        <f t="shared" si="244"/>
        <v>#DIV/0!</v>
      </c>
      <c r="STX41" s="114" t="e">
        <f t="shared" si="244"/>
        <v>#DIV/0!</v>
      </c>
      <c r="STY41" s="114" t="e">
        <f t="shared" si="244"/>
        <v>#DIV/0!</v>
      </c>
      <c r="STZ41" s="114" t="e">
        <f t="shared" si="244"/>
        <v>#DIV/0!</v>
      </c>
      <c r="SUA41" s="114" t="e">
        <f t="shared" si="244"/>
        <v>#DIV/0!</v>
      </c>
      <c r="SUB41" s="114" t="e">
        <f t="shared" si="244"/>
        <v>#DIV/0!</v>
      </c>
      <c r="SUC41" s="114" t="e">
        <f t="shared" si="244"/>
        <v>#DIV/0!</v>
      </c>
      <c r="SUD41" s="114" t="e">
        <f t="shared" si="244"/>
        <v>#DIV/0!</v>
      </c>
      <c r="SUE41" s="114" t="e">
        <f t="shared" si="244"/>
        <v>#DIV/0!</v>
      </c>
      <c r="SUF41" s="114" t="e">
        <f t="shared" si="244"/>
        <v>#DIV/0!</v>
      </c>
      <c r="SUG41" s="114" t="e">
        <f t="shared" si="244"/>
        <v>#DIV/0!</v>
      </c>
      <c r="SUH41" s="114" t="e">
        <f t="shared" si="244"/>
        <v>#DIV/0!</v>
      </c>
      <c r="SUI41" s="114" t="e">
        <f t="shared" si="244"/>
        <v>#DIV/0!</v>
      </c>
      <c r="SUJ41" s="114" t="e">
        <f t="shared" si="244"/>
        <v>#DIV/0!</v>
      </c>
      <c r="SUK41" s="114" t="e">
        <f t="shared" si="244"/>
        <v>#DIV/0!</v>
      </c>
      <c r="SUL41" s="114" t="e">
        <f t="shared" si="244"/>
        <v>#DIV/0!</v>
      </c>
      <c r="SUM41" s="114" t="e">
        <f t="shared" si="244"/>
        <v>#DIV/0!</v>
      </c>
      <c r="SUN41" s="114" t="e">
        <f t="shared" si="244"/>
        <v>#DIV/0!</v>
      </c>
      <c r="SUO41" s="114" t="e">
        <f t="shared" si="244"/>
        <v>#DIV/0!</v>
      </c>
      <c r="SUP41" s="114" t="e">
        <f t="shared" si="244"/>
        <v>#DIV/0!</v>
      </c>
      <c r="SUQ41" s="114" t="e">
        <f t="shared" si="244"/>
        <v>#DIV/0!</v>
      </c>
      <c r="SUR41" s="114" t="e">
        <f t="shared" si="244"/>
        <v>#DIV/0!</v>
      </c>
      <c r="SUS41" s="114" t="e">
        <f t="shared" si="244"/>
        <v>#DIV/0!</v>
      </c>
      <c r="SUT41" s="114" t="e">
        <f t="shared" si="244"/>
        <v>#DIV/0!</v>
      </c>
      <c r="SUU41" s="114" t="e">
        <f t="shared" si="244"/>
        <v>#DIV/0!</v>
      </c>
      <c r="SUV41" s="114" t="e">
        <f t="shared" si="244"/>
        <v>#DIV/0!</v>
      </c>
      <c r="SUW41" s="114" t="e">
        <f t="shared" si="244"/>
        <v>#DIV/0!</v>
      </c>
      <c r="SUX41" s="114" t="e">
        <f t="shared" si="244"/>
        <v>#DIV/0!</v>
      </c>
      <c r="SUY41" s="114" t="e">
        <f t="shared" si="244"/>
        <v>#DIV/0!</v>
      </c>
      <c r="SUZ41" s="114" t="e">
        <f t="shared" si="244"/>
        <v>#DIV/0!</v>
      </c>
      <c r="SVA41" s="114" t="e">
        <f t="shared" si="244"/>
        <v>#DIV/0!</v>
      </c>
      <c r="SVB41" s="114" t="e">
        <f t="shared" si="244"/>
        <v>#DIV/0!</v>
      </c>
      <c r="SVC41" s="114" t="e">
        <f t="shared" si="244"/>
        <v>#DIV/0!</v>
      </c>
      <c r="SVD41" s="114" t="e">
        <f t="shared" si="244"/>
        <v>#DIV/0!</v>
      </c>
      <c r="SVE41" s="114" t="e">
        <f t="shared" si="244"/>
        <v>#DIV/0!</v>
      </c>
      <c r="SVF41" s="114" t="e">
        <f t="shared" si="244"/>
        <v>#DIV/0!</v>
      </c>
      <c r="SVG41" s="114" t="e">
        <f t="shared" si="244"/>
        <v>#DIV/0!</v>
      </c>
      <c r="SVH41" s="114" t="e">
        <f t="shared" si="244"/>
        <v>#DIV/0!</v>
      </c>
      <c r="SVI41" s="114" t="e">
        <f t="shared" si="244"/>
        <v>#DIV/0!</v>
      </c>
      <c r="SVJ41" s="114" t="e">
        <f t="shared" si="244"/>
        <v>#DIV/0!</v>
      </c>
      <c r="SVK41" s="114" t="e">
        <f t="shared" si="244"/>
        <v>#DIV/0!</v>
      </c>
      <c r="SVL41" s="114" t="e">
        <f t="shared" si="244"/>
        <v>#DIV/0!</v>
      </c>
      <c r="SVM41" s="114" t="e">
        <f t="shared" si="244"/>
        <v>#DIV/0!</v>
      </c>
      <c r="SVN41" s="114" t="e">
        <f t="shared" si="244"/>
        <v>#DIV/0!</v>
      </c>
      <c r="SVO41" s="114" t="e">
        <f t="shared" si="244"/>
        <v>#DIV/0!</v>
      </c>
      <c r="SVP41" s="114" t="e">
        <f t="shared" si="244"/>
        <v>#DIV/0!</v>
      </c>
      <c r="SVQ41" s="114" t="e">
        <f t="shared" si="244"/>
        <v>#DIV/0!</v>
      </c>
      <c r="SVR41" s="114" t="e">
        <f t="shared" si="244"/>
        <v>#DIV/0!</v>
      </c>
      <c r="SVS41" s="114" t="e">
        <f t="shared" si="244"/>
        <v>#DIV/0!</v>
      </c>
      <c r="SVT41" s="114" t="e">
        <f t="shared" si="244"/>
        <v>#DIV/0!</v>
      </c>
      <c r="SVU41" s="114" t="e">
        <f t="shared" si="244"/>
        <v>#DIV/0!</v>
      </c>
      <c r="SVV41" s="114" t="e">
        <f t="shared" si="244"/>
        <v>#DIV/0!</v>
      </c>
      <c r="SVW41" s="114" t="e">
        <f t="shared" si="244"/>
        <v>#DIV/0!</v>
      </c>
      <c r="SVX41" s="114" t="e">
        <f t="shared" si="244"/>
        <v>#DIV/0!</v>
      </c>
      <c r="SVY41" s="114" t="e">
        <f t="shared" si="244"/>
        <v>#DIV/0!</v>
      </c>
      <c r="SVZ41" s="114" t="e">
        <f t="shared" si="244"/>
        <v>#DIV/0!</v>
      </c>
      <c r="SWA41" s="114" t="e">
        <f t="shared" si="244"/>
        <v>#DIV/0!</v>
      </c>
      <c r="SWB41" s="114" t="e">
        <f t="shared" si="244"/>
        <v>#DIV/0!</v>
      </c>
      <c r="SWC41" s="114" t="e">
        <f t="shared" si="244"/>
        <v>#DIV/0!</v>
      </c>
      <c r="SWD41" s="114" t="e">
        <f t="shared" si="244"/>
        <v>#DIV/0!</v>
      </c>
      <c r="SWE41" s="114" t="e">
        <f t="shared" si="244"/>
        <v>#DIV/0!</v>
      </c>
      <c r="SWF41" s="114" t="e">
        <f t="shared" ref="SWF41:SYQ41" si="245">SWE41+SWF40</f>
        <v>#DIV/0!</v>
      </c>
      <c r="SWG41" s="114" t="e">
        <f t="shared" si="245"/>
        <v>#DIV/0!</v>
      </c>
      <c r="SWH41" s="114" t="e">
        <f t="shared" si="245"/>
        <v>#DIV/0!</v>
      </c>
      <c r="SWI41" s="114" t="e">
        <f t="shared" si="245"/>
        <v>#DIV/0!</v>
      </c>
      <c r="SWJ41" s="114" t="e">
        <f t="shared" si="245"/>
        <v>#DIV/0!</v>
      </c>
      <c r="SWK41" s="114" t="e">
        <f t="shared" si="245"/>
        <v>#DIV/0!</v>
      </c>
      <c r="SWL41" s="114" t="e">
        <f t="shared" si="245"/>
        <v>#DIV/0!</v>
      </c>
      <c r="SWM41" s="114" t="e">
        <f t="shared" si="245"/>
        <v>#DIV/0!</v>
      </c>
      <c r="SWN41" s="114" t="e">
        <f t="shared" si="245"/>
        <v>#DIV/0!</v>
      </c>
      <c r="SWO41" s="114" t="e">
        <f t="shared" si="245"/>
        <v>#DIV/0!</v>
      </c>
      <c r="SWP41" s="114" t="e">
        <f t="shared" si="245"/>
        <v>#DIV/0!</v>
      </c>
      <c r="SWQ41" s="114" t="e">
        <f t="shared" si="245"/>
        <v>#DIV/0!</v>
      </c>
      <c r="SWR41" s="114" t="e">
        <f t="shared" si="245"/>
        <v>#DIV/0!</v>
      </c>
      <c r="SWS41" s="114" t="e">
        <f t="shared" si="245"/>
        <v>#DIV/0!</v>
      </c>
      <c r="SWT41" s="114" t="e">
        <f t="shared" si="245"/>
        <v>#DIV/0!</v>
      </c>
      <c r="SWU41" s="114" t="e">
        <f t="shared" si="245"/>
        <v>#DIV/0!</v>
      </c>
      <c r="SWV41" s="114" t="e">
        <f t="shared" si="245"/>
        <v>#DIV/0!</v>
      </c>
      <c r="SWW41" s="114" t="e">
        <f t="shared" si="245"/>
        <v>#DIV/0!</v>
      </c>
      <c r="SWX41" s="114" t="e">
        <f t="shared" si="245"/>
        <v>#DIV/0!</v>
      </c>
      <c r="SWY41" s="114" t="e">
        <f t="shared" si="245"/>
        <v>#DIV/0!</v>
      </c>
      <c r="SWZ41" s="114" t="e">
        <f t="shared" si="245"/>
        <v>#DIV/0!</v>
      </c>
      <c r="SXA41" s="114" t="e">
        <f t="shared" si="245"/>
        <v>#DIV/0!</v>
      </c>
      <c r="SXB41" s="114" t="e">
        <f t="shared" si="245"/>
        <v>#DIV/0!</v>
      </c>
      <c r="SXC41" s="114" t="e">
        <f t="shared" si="245"/>
        <v>#DIV/0!</v>
      </c>
      <c r="SXD41" s="114" t="e">
        <f t="shared" si="245"/>
        <v>#DIV/0!</v>
      </c>
      <c r="SXE41" s="114" t="e">
        <f t="shared" si="245"/>
        <v>#DIV/0!</v>
      </c>
      <c r="SXF41" s="114" t="e">
        <f t="shared" si="245"/>
        <v>#DIV/0!</v>
      </c>
      <c r="SXG41" s="114" t="e">
        <f t="shared" si="245"/>
        <v>#DIV/0!</v>
      </c>
      <c r="SXH41" s="114" t="e">
        <f t="shared" si="245"/>
        <v>#DIV/0!</v>
      </c>
      <c r="SXI41" s="114" t="e">
        <f t="shared" si="245"/>
        <v>#DIV/0!</v>
      </c>
      <c r="SXJ41" s="114" t="e">
        <f t="shared" si="245"/>
        <v>#DIV/0!</v>
      </c>
      <c r="SXK41" s="114" t="e">
        <f t="shared" si="245"/>
        <v>#DIV/0!</v>
      </c>
      <c r="SXL41" s="114" t="e">
        <f t="shared" si="245"/>
        <v>#DIV/0!</v>
      </c>
      <c r="SXM41" s="114" t="e">
        <f t="shared" si="245"/>
        <v>#DIV/0!</v>
      </c>
      <c r="SXN41" s="114" t="e">
        <f t="shared" si="245"/>
        <v>#DIV/0!</v>
      </c>
      <c r="SXO41" s="114" t="e">
        <f t="shared" si="245"/>
        <v>#DIV/0!</v>
      </c>
      <c r="SXP41" s="114" t="e">
        <f t="shared" si="245"/>
        <v>#DIV/0!</v>
      </c>
      <c r="SXQ41" s="114" t="e">
        <f t="shared" si="245"/>
        <v>#DIV/0!</v>
      </c>
      <c r="SXR41" s="114" t="e">
        <f t="shared" si="245"/>
        <v>#DIV/0!</v>
      </c>
      <c r="SXS41" s="114" t="e">
        <f t="shared" si="245"/>
        <v>#DIV/0!</v>
      </c>
      <c r="SXT41" s="114" t="e">
        <f t="shared" si="245"/>
        <v>#DIV/0!</v>
      </c>
      <c r="SXU41" s="114" t="e">
        <f t="shared" si="245"/>
        <v>#DIV/0!</v>
      </c>
      <c r="SXV41" s="114" t="e">
        <f t="shared" si="245"/>
        <v>#DIV/0!</v>
      </c>
      <c r="SXW41" s="114" t="e">
        <f t="shared" si="245"/>
        <v>#DIV/0!</v>
      </c>
      <c r="SXX41" s="114" t="e">
        <f t="shared" si="245"/>
        <v>#DIV/0!</v>
      </c>
      <c r="SXY41" s="114" t="e">
        <f t="shared" si="245"/>
        <v>#DIV/0!</v>
      </c>
      <c r="SXZ41" s="114" t="e">
        <f t="shared" si="245"/>
        <v>#DIV/0!</v>
      </c>
      <c r="SYA41" s="114" t="e">
        <f t="shared" si="245"/>
        <v>#DIV/0!</v>
      </c>
      <c r="SYB41" s="114" t="e">
        <f t="shared" si="245"/>
        <v>#DIV/0!</v>
      </c>
      <c r="SYC41" s="114" t="e">
        <f t="shared" si="245"/>
        <v>#DIV/0!</v>
      </c>
      <c r="SYD41" s="114" t="e">
        <f t="shared" si="245"/>
        <v>#DIV/0!</v>
      </c>
      <c r="SYE41" s="114" t="e">
        <f t="shared" si="245"/>
        <v>#DIV/0!</v>
      </c>
      <c r="SYF41" s="114" t="e">
        <f t="shared" si="245"/>
        <v>#DIV/0!</v>
      </c>
      <c r="SYG41" s="114" t="e">
        <f t="shared" si="245"/>
        <v>#DIV/0!</v>
      </c>
      <c r="SYH41" s="114" t="e">
        <f t="shared" si="245"/>
        <v>#DIV/0!</v>
      </c>
      <c r="SYI41" s="114" t="e">
        <f t="shared" si="245"/>
        <v>#DIV/0!</v>
      </c>
      <c r="SYJ41" s="114" t="e">
        <f t="shared" si="245"/>
        <v>#DIV/0!</v>
      </c>
      <c r="SYK41" s="114" t="e">
        <f t="shared" si="245"/>
        <v>#DIV/0!</v>
      </c>
      <c r="SYL41" s="114" t="e">
        <f t="shared" si="245"/>
        <v>#DIV/0!</v>
      </c>
      <c r="SYM41" s="114" t="e">
        <f t="shared" si="245"/>
        <v>#DIV/0!</v>
      </c>
      <c r="SYN41" s="114" t="e">
        <f t="shared" si="245"/>
        <v>#DIV/0!</v>
      </c>
      <c r="SYO41" s="114" t="e">
        <f t="shared" si="245"/>
        <v>#DIV/0!</v>
      </c>
      <c r="SYP41" s="114" t="e">
        <f t="shared" si="245"/>
        <v>#DIV/0!</v>
      </c>
      <c r="SYQ41" s="114" t="e">
        <f t="shared" si="245"/>
        <v>#DIV/0!</v>
      </c>
      <c r="SYR41" s="114" t="e">
        <f t="shared" ref="SYR41:TBC41" si="246">SYQ41+SYR40</f>
        <v>#DIV/0!</v>
      </c>
      <c r="SYS41" s="114" t="e">
        <f t="shared" si="246"/>
        <v>#DIV/0!</v>
      </c>
      <c r="SYT41" s="114" t="e">
        <f t="shared" si="246"/>
        <v>#DIV/0!</v>
      </c>
      <c r="SYU41" s="114" t="e">
        <f t="shared" si="246"/>
        <v>#DIV/0!</v>
      </c>
      <c r="SYV41" s="114" t="e">
        <f t="shared" si="246"/>
        <v>#DIV/0!</v>
      </c>
      <c r="SYW41" s="114" t="e">
        <f t="shared" si="246"/>
        <v>#DIV/0!</v>
      </c>
      <c r="SYX41" s="114" t="e">
        <f t="shared" si="246"/>
        <v>#DIV/0!</v>
      </c>
      <c r="SYY41" s="114" t="e">
        <f t="shared" si="246"/>
        <v>#DIV/0!</v>
      </c>
      <c r="SYZ41" s="114" t="e">
        <f t="shared" si="246"/>
        <v>#DIV/0!</v>
      </c>
      <c r="SZA41" s="114" t="e">
        <f t="shared" si="246"/>
        <v>#DIV/0!</v>
      </c>
      <c r="SZB41" s="114" t="e">
        <f t="shared" si="246"/>
        <v>#DIV/0!</v>
      </c>
      <c r="SZC41" s="114" t="e">
        <f t="shared" si="246"/>
        <v>#DIV/0!</v>
      </c>
      <c r="SZD41" s="114" t="e">
        <f t="shared" si="246"/>
        <v>#DIV/0!</v>
      </c>
      <c r="SZE41" s="114" t="e">
        <f t="shared" si="246"/>
        <v>#DIV/0!</v>
      </c>
      <c r="SZF41" s="114" t="e">
        <f t="shared" si="246"/>
        <v>#DIV/0!</v>
      </c>
      <c r="SZG41" s="114" t="e">
        <f t="shared" si="246"/>
        <v>#DIV/0!</v>
      </c>
      <c r="SZH41" s="114" t="e">
        <f t="shared" si="246"/>
        <v>#DIV/0!</v>
      </c>
      <c r="SZI41" s="114" t="e">
        <f t="shared" si="246"/>
        <v>#DIV/0!</v>
      </c>
      <c r="SZJ41" s="114" t="e">
        <f t="shared" si="246"/>
        <v>#DIV/0!</v>
      </c>
      <c r="SZK41" s="114" t="e">
        <f t="shared" si="246"/>
        <v>#DIV/0!</v>
      </c>
      <c r="SZL41" s="114" t="e">
        <f t="shared" si="246"/>
        <v>#DIV/0!</v>
      </c>
      <c r="SZM41" s="114" t="e">
        <f t="shared" si="246"/>
        <v>#DIV/0!</v>
      </c>
      <c r="SZN41" s="114" t="e">
        <f t="shared" si="246"/>
        <v>#DIV/0!</v>
      </c>
      <c r="SZO41" s="114" t="e">
        <f t="shared" si="246"/>
        <v>#DIV/0!</v>
      </c>
      <c r="SZP41" s="114" t="e">
        <f t="shared" si="246"/>
        <v>#DIV/0!</v>
      </c>
      <c r="SZQ41" s="114" t="e">
        <f t="shared" si="246"/>
        <v>#DIV/0!</v>
      </c>
      <c r="SZR41" s="114" t="e">
        <f t="shared" si="246"/>
        <v>#DIV/0!</v>
      </c>
      <c r="SZS41" s="114" t="e">
        <f t="shared" si="246"/>
        <v>#DIV/0!</v>
      </c>
      <c r="SZT41" s="114" t="e">
        <f t="shared" si="246"/>
        <v>#DIV/0!</v>
      </c>
      <c r="SZU41" s="114" t="e">
        <f t="shared" si="246"/>
        <v>#DIV/0!</v>
      </c>
      <c r="SZV41" s="114" t="e">
        <f t="shared" si="246"/>
        <v>#DIV/0!</v>
      </c>
      <c r="SZW41" s="114" t="e">
        <f t="shared" si="246"/>
        <v>#DIV/0!</v>
      </c>
      <c r="SZX41" s="114" t="e">
        <f t="shared" si="246"/>
        <v>#DIV/0!</v>
      </c>
      <c r="SZY41" s="114" t="e">
        <f t="shared" si="246"/>
        <v>#DIV/0!</v>
      </c>
      <c r="SZZ41" s="114" t="e">
        <f t="shared" si="246"/>
        <v>#DIV/0!</v>
      </c>
      <c r="TAA41" s="114" t="e">
        <f t="shared" si="246"/>
        <v>#DIV/0!</v>
      </c>
      <c r="TAB41" s="114" t="e">
        <f t="shared" si="246"/>
        <v>#DIV/0!</v>
      </c>
      <c r="TAC41" s="114" t="e">
        <f t="shared" si="246"/>
        <v>#DIV/0!</v>
      </c>
      <c r="TAD41" s="114" t="e">
        <f t="shared" si="246"/>
        <v>#DIV/0!</v>
      </c>
      <c r="TAE41" s="114" t="e">
        <f t="shared" si="246"/>
        <v>#DIV/0!</v>
      </c>
      <c r="TAF41" s="114" t="e">
        <f t="shared" si="246"/>
        <v>#DIV/0!</v>
      </c>
      <c r="TAG41" s="114" t="e">
        <f t="shared" si="246"/>
        <v>#DIV/0!</v>
      </c>
      <c r="TAH41" s="114" t="e">
        <f t="shared" si="246"/>
        <v>#DIV/0!</v>
      </c>
      <c r="TAI41" s="114" t="e">
        <f t="shared" si="246"/>
        <v>#DIV/0!</v>
      </c>
      <c r="TAJ41" s="114" t="e">
        <f t="shared" si="246"/>
        <v>#DIV/0!</v>
      </c>
      <c r="TAK41" s="114" t="e">
        <f t="shared" si="246"/>
        <v>#DIV/0!</v>
      </c>
      <c r="TAL41" s="114" t="e">
        <f t="shared" si="246"/>
        <v>#DIV/0!</v>
      </c>
      <c r="TAM41" s="114" t="e">
        <f t="shared" si="246"/>
        <v>#DIV/0!</v>
      </c>
      <c r="TAN41" s="114" t="e">
        <f t="shared" si="246"/>
        <v>#DIV/0!</v>
      </c>
      <c r="TAO41" s="114" t="e">
        <f t="shared" si="246"/>
        <v>#DIV/0!</v>
      </c>
      <c r="TAP41" s="114" t="e">
        <f t="shared" si="246"/>
        <v>#DIV/0!</v>
      </c>
      <c r="TAQ41" s="114" t="e">
        <f t="shared" si="246"/>
        <v>#DIV/0!</v>
      </c>
      <c r="TAR41" s="114" t="e">
        <f t="shared" si="246"/>
        <v>#DIV/0!</v>
      </c>
      <c r="TAS41" s="114" t="e">
        <f t="shared" si="246"/>
        <v>#DIV/0!</v>
      </c>
      <c r="TAT41" s="114" t="e">
        <f t="shared" si="246"/>
        <v>#DIV/0!</v>
      </c>
      <c r="TAU41" s="114" t="e">
        <f t="shared" si="246"/>
        <v>#DIV/0!</v>
      </c>
      <c r="TAV41" s="114" t="e">
        <f t="shared" si="246"/>
        <v>#DIV/0!</v>
      </c>
      <c r="TAW41" s="114" t="e">
        <f t="shared" si="246"/>
        <v>#DIV/0!</v>
      </c>
      <c r="TAX41" s="114" t="e">
        <f t="shared" si="246"/>
        <v>#DIV/0!</v>
      </c>
      <c r="TAY41" s="114" t="e">
        <f t="shared" si="246"/>
        <v>#DIV/0!</v>
      </c>
      <c r="TAZ41" s="114" t="e">
        <f t="shared" si="246"/>
        <v>#DIV/0!</v>
      </c>
      <c r="TBA41" s="114" t="e">
        <f t="shared" si="246"/>
        <v>#DIV/0!</v>
      </c>
      <c r="TBB41" s="114" t="e">
        <f t="shared" si="246"/>
        <v>#DIV/0!</v>
      </c>
      <c r="TBC41" s="114" t="e">
        <f t="shared" si="246"/>
        <v>#DIV/0!</v>
      </c>
      <c r="TBD41" s="114" t="e">
        <f t="shared" ref="TBD41:TDO41" si="247">TBC41+TBD40</f>
        <v>#DIV/0!</v>
      </c>
      <c r="TBE41" s="114" t="e">
        <f t="shared" si="247"/>
        <v>#DIV/0!</v>
      </c>
      <c r="TBF41" s="114" t="e">
        <f t="shared" si="247"/>
        <v>#DIV/0!</v>
      </c>
      <c r="TBG41" s="114" t="e">
        <f t="shared" si="247"/>
        <v>#DIV/0!</v>
      </c>
      <c r="TBH41" s="114" t="e">
        <f t="shared" si="247"/>
        <v>#DIV/0!</v>
      </c>
      <c r="TBI41" s="114" t="e">
        <f t="shared" si="247"/>
        <v>#DIV/0!</v>
      </c>
      <c r="TBJ41" s="114" t="e">
        <f t="shared" si="247"/>
        <v>#DIV/0!</v>
      </c>
      <c r="TBK41" s="114" t="e">
        <f t="shared" si="247"/>
        <v>#DIV/0!</v>
      </c>
      <c r="TBL41" s="114" t="e">
        <f t="shared" si="247"/>
        <v>#DIV/0!</v>
      </c>
      <c r="TBM41" s="114" t="e">
        <f t="shared" si="247"/>
        <v>#DIV/0!</v>
      </c>
      <c r="TBN41" s="114" t="e">
        <f t="shared" si="247"/>
        <v>#DIV/0!</v>
      </c>
      <c r="TBO41" s="114" t="e">
        <f t="shared" si="247"/>
        <v>#DIV/0!</v>
      </c>
      <c r="TBP41" s="114" t="e">
        <f t="shared" si="247"/>
        <v>#DIV/0!</v>
      </c>
      <c r="TBQ41" s="114" t="e">
        <f t="shared" si="247"/>
        <v>#DIV/0!</v>
      </c>
      <c r="TBR41" s="114" t="e">
        <f t="shared" si="247"/>
        <v>#DIV/0!</v>
      </c>
      <c r="TBS41" s="114" t="e">
        <f t="shared" si="247"/>
        <v>#DIV/0!</v>
      </c>
      <c r="TBT41" s="114" t="e">
        <f t="shared" si="247"/>
        <v>#DIV/0!</v>
      </c>
      <c r="TBU41" s="114" t="e">
        <f t="shared" si="247"/>
        <v>#DIV/0!</v>
      </c>
      <c r="TBV41" s="114" t="e">
        <f t="shared" si="247"/>
        <v>#DIV/0!</v>
      </c>
      <c r="TBW41" s="114" t="e">
        <f t="shared" si="247"/>
        <v>#DIV/0!</v>
      </c>
      <c r="TBX41" s="114" t="e">
        <f t="shared" si="247"/>
        <v>#DIV/0!</v>
      </c>
      <c r="TBY41" s="114" t="e">
        <f t="shared" si="247"/>
        <v>#DIV/0!</v>
      </c>
      <c r="TBZ41" s="114" t="e">
        <f t="shared" si="247"/>
        <v>#DIV/0!</v>
      </c>
      <c r="TCA41" s="114" t="e">
        <f t="shared" si="247"/>
        <v>#DIV/0!</v>
      </c>
      <c r="TCB41" s="114" t="e">
        <f t="shared" si="247"/>
        <v>#DIV/0!</v>
      </c>
      <c r="TCC41" s="114" t="e">
        <f t="shared" si="247"/>
        <v>#DIV/0!</v>
      </c>
      <c r="TCD41" s="114" t="e">
        <f t="shared" si="247"/>
        <v>#DIV/0!</v>
      </c>
      <c r="TCE41" s="114" t="e">
        <f t="shared" si="247"/>
        <v>#DIV/0!</v>
      </c>
      <c r="TCF41" s="114" t="e">
        <f t="shared" si="247"/>
        <v>#DIV/0!</v>
      </c>
      <c r="TCG41" s="114" t="e">
        <f t="shared" si="247"/>
        <v>#DIV/0!</v>
      </c>
      <c r="TCH41" s="114" t="e">
        <f t="shared" si="247"/>
        <v>#DIV/0!</v>
      </c>
      <c r="TCI41" s="114" t="e">
        <f t="shared" si="247"/>
        <v>#DIV/0!</v>
      </c>
      <c r="TCJ41" s="114" t="e">
        <f t="shared" si="247"/>
        <v>#DIV/0!</v>
      </c>
      <c r="TCK41" s="114" t="e">
        <f t="shared" si="247"/>
        <v>#DIV/0!</v>
      </c>
      <c r="TCL41" s="114" t="e">
        <f t="shared" si="247"/>
        <v>#DIV/0!</v>
      </c>
      <c r="TCM41" s="114" t="e">
        <f t="shared" si="247"/>
        <v>#DIV/0!</v>
      </c>
      <c r="TCN41" s="114" t="e">
        <f t="shared" si="247"/>
        <v>#DIV/0!</v>
      </c>
      <c r="TCO41" s="114" t="e">
        <f t="shared" si="247"/>
        <v>#DIV/0!</v>
      </c>
      <c r="TCP41" s="114" t="e">
        <f t="shared" si="247"/>
        <v>#DIV/0!</v>
      </c>
      <c r="TCQ41" s="114" t="e">
        <f t="shared" si="247"/>
        <v>#DIV/0!</v>
      </c>
      <c r="TCR41" s="114" t="e">
        <f t="shared" si="247"/>
        <v>#DIV/0!</v>
      </c>
      <c r="TCS41" s="114" t="e">
        <f t="shared" si="247"/>
        <v>#DIV/0!</v>
      </c>
      <c r="TCT41" s="114" t="e">
        <f t="shared" si="247"/>
        <v>#DIV/0!</v>
      </c>
      <c r="TCU41" s="114" t="e">
        <f t="shared" si="247"/>
        <v>#DIV/0!</v>
      </c>
      <c r="TCV41" s="114" t="e">
        <f t="shared" si="247"/>
        <v>#DIV/0!</v>
      </c>
      <c r="TCW41" s="114" t="e">
        <f t="shared" si="247"/>
        <v>#DIV/0!</v>
      </c>
      <c r="TCX41" s="114" t="e">
        <f t="shared" si="247"/>
        <v>#DIV/0!</v>
      </c>
      <c r="TCY41" s="114" t="e">
        <f t="shared" si="247"/>
        <v>#DIV/0!</v>
      </c>
      <c r="TCZ41" s="114" t="e">
        <f t="shared" si="247"/>
        <v>#DIV/0!</v>
      </c>
      <c r="TDA41" s="114" t="e">
        <f t="shared" si="247"/>
        <v>#DIV/0!</v>
      </c>
      <c r="TDB41" s="114" t="e">
        <f t="shared" si="247"/>
        <v>#DIV/0!</v>
      </c>
      <c r="TDC41" s="114" t="e">
        <f t="shared" si="247"/>
        <v>#DIV/0!</v>
      </c>
      <c r="TDD41" s="114" t="e">
        <f t="shared" si="247"/>
        <v>#DIV/0!</v>
      </c>
      <c r="TDE41" s="114" t="e">
        <f t="shared" si="247"/>
        <v>#DIV/0!</v>
      </c>
      <c r="TDF41" s="114" t="e">
        <f t="shared" si="247"/>
        <v>#DIV/0!</v>
      </c>
      <c r="TDG41" s="114" t="e">
        <f t="shared" si="247"/>
        <v>#DIV/0!</v>
      </c>
      <c r="TDH41" s="114" t="e">
        <f t="shared" si="247"/>
        <v>#DIV/0!</v>
      </c>
      <c r="TDI41" s="114" t="e">
        <f t="shared" si="247"/>
        <v>#DIV/0!</v>
      </c>
      <c r="TDJ41" s="114" t="e">
        <f t="shared" si="247"/>
        <v>#DIV/0!</v>
      </c>
      <c r="TDK41" s="114" t="e">
        <f t="shared" si="247"/>
        <v>#DIV/0!</v>
      </c>
      <c r="TDL41" s="114" t="e">
        <f t="shared" si="247"/>
        <v>#DIV/0!</v>
      </c>
      <c r="TDM41" s="114" t="e">
        <f t="shared" si="247"/>
        <v>#DIV/0!</v>
      </c>
      <c r="TDN41" s="114" t="e">
        <f t="shared" si="247"/>
        <v>#DIV/0!</v>
      </c>
      <c r="TDO41" s="114" t="e">
        <f t="shared" si="247"/>
        <v>#DIV/0!</v>
      </c>
      <c r="TDP41" s="114" t="e">
        <f t="shared" ref="TDP41:TGA41" si="248">TDO41+TDP40</f>
        <v>#DIV/0!</v>
      </c>
      <c r="TDQ41" s="114" t="e">
        <f t="shared" si="248"/>
        <v>#DIV/0!</v>
      </c>
      <c r="TDR41" s="114" t="e">
        <f t="shared" si="248"/>
        <v>#DIV/0!</v>
      </c>
      <c r="TDS41" s="114" t="e">
        <f t="shared" si="248"/>
        <v>#DIV/0!</v>
      </c>
      <c r="TDT41" s="114" t="e">
        <f t="shared" si="248"/>
        <v>#DIV/0!</v>
      </c>
      <c r="TDU41" s="114" t="e">
        <f t="shared" si="248"/>
        <v>#DIV/0!</v>
      </c>
      <c r="TDV41" s="114" t="e">
        <f t="shared" si="248"/>
        <v>#DIV/0!</v>
      </c>
      <c r="TDW41" s="114" t="e">
        <f t="shared" si="248"/>
        <v>#DIV/0!</v>
      </c>
      <c r="TDX41" s="114" t="e">
        <f t="shared" si="248"/>
        <v>#DIV/0!</v>
      </c>
      <c r="TDY41" s="114" t="e">
        <f t="shared" si="248"/>
        <v>#DIV/0!</v>
      </c>
      <c r="TDZ41" s="114" t="e">
        <f t="shared" si="248"/>
        <v>#DIV/0!</v>
      </c>
      <c r="TEA41" s="114" t="e">
        <f t="shared" si="248"/>
        <v>#DIV/0!</v>
      </c>
      <c r="TEB41" s="114" t="e">
        <f t="shared" si="248"/>
        <v>#DIV/0!</v>
      </c>
      <c r="TEC41" s="114" t="e">
        <f t="shared" si="248"/>
        <v>#DIV/0!</v>
      </c>
      <c r="TED41" s="114" t="e">
        <f t="shared" si="248"/>
        <v>#DIV/0!</v>
      </c>
      <c r="TEE41" s="114" t="e">
        <f t="shared" si="248"/>
        <v>#DIV/0!</v>
      </c>
      <c r="TEF41" s="114" t="e">
        <f t="shared" si="248"/>
        <v>#DIV/0!</v>
      </c>
      <c r="TEG41" s="114" t="e">
        <f t="shared" si="248"/>
        <v>#DIV/0!</v>
      </c>
      <c r="TEH41" s="114" t="e">
        <f t="shared" si="248"/>
        <v>#DIV/0!</v>
      </c>
      <c r="TEI41" s="114" t="e">
        <f t="shared" si="248"/>
        <v>#DIV/0!</v>
      </c>
      <c r="TEJ41" s="114" t="e">
        <f t="shared" si="248"/>
        <v>#DIV/0!</v>
      </c>
      <c r="TEK41" s="114" t="e">
        <f t="shared" si="248"/>
        <v>#DIV/0!</v>
      </c>
      <c r="TEL41" s="114" t="e">
        <f t="shared" si="248"/>
        <v>#DIV/0!</v>
      </c>
      <c r="TEM41" s="114" t="e">
        <f t="shared" si="248"/>
        <v>#DIV/0!</v>
      </c>
      <c r="TEN41" s="114" t="e">
        <f t="shared" si="248"/>
        <v>#DIV/0!</v>
      </c>
      <c r="TEO41" s="114" t="e">
        <f t="shared" si="248"/>
        <v>#DIV/0!</v>
      </c>
      <c r="TEP41" s="114" t="e">
        <f t="shared" si="248"/>
        <v>#DIV/0!</v>
      </c>
      <c r="TEQ41" s="114" t="e">
        <f t="shared" si="248"/>
        <v>#DIV/0!</v>
      </c>
      <c r="TER41" s="114" t="e">
        <f t="shared" si="248"/>
        <v>#DIV/0!</v>
      </c>
      <c r="TES41" s="114" t="e">
        <f t="shared" si="248"/>
        <v>#DIV/0!</v>
      </c>
      <c r="TET41" s="114" t="e">
        <f t="shared" si="248"/>
        <v>#DIV/0!</v>
      </c>
      <c r="TEU41" s="114" t="e">
        <f t="shared" si="248"/>
        <v>#DIV/0!</v>
      </c>
      <c r="TEV41" s="114" t="e">
        <f t="shared" si="248"/>
        <v>#DIV/0!</v>
      </c>
      <c r="TEW41" s="114" t="e">
        <f t="shared" si="248"/>
        <v>#DIV/0!</v>
      </c>
      <c r="TEX41" s="114" t="e">
        <f t="shared" si="248"/>
        <v>#DIV/0!</v>
      </c>
      <c r="TEY41" s="114" t="e">
        <f t="shared" si="248"/>
        <v>#DIV/0!</v>
      </c>
      <c r="TEZ41" s="114" t="e">
        <f t="shared" si="248"/>
        <v>#DIV/0!</v>
      </c>
      <c r="TFA41" s="114" t="e">
        <f t="shared" si="248"/>
        <v>#DIV/0!</v>
      </c>
      <c r="TFB41" s="114" t="e">
        <f t="shared" si="248"/>
        <v>#DIV/0!</v>
      </c>
      <c r="TFC41" s="114" t="e">
        <f t="shared" si="248"/>
        <v>#DIV/0!</v>
      </c>
      <c r="TFD41" s="114" t="e">
        <f t="shared" si="248"/>
        <v>#DIV/0!</v>
      </c>
      <c r="TFE41" s="114" t="e">
        <f t="shared" si="248"/>
        <v>#DIV/0!</v>
      </c>
      <c r="TFF41" s="114" t="e">
        <f t="shared" si="248"/>
        <v>#DIV/0!</v>
      </c>
      <c r="TFG41" s="114" t="e">
        <f t="shared" si="248"/>
        <v>#DIV/0!</v>
      </c>
      <c r="TFH41" s="114" t="e">
        <f t="shared" si="248"/>
        <v>#DIV/0!</v>
      </c>
      <c r="TFI41" s="114" t="e">
        <f t="shared" si="248"/>
        <v>#DIV/0!</v>
      </c>
      <c r="TFJ41" s="114" t="e">
        <f t="shared" si="248"/>
        <v>#DIV/0!</v>
      </c>
      <c r="TFK41" s="114" t="e">
        <f t="shared" si="248"/>
        <v>#DIV/0!</v>
      </c>
      <c r="TFL41" s="114" t="e">
        <f t="shared" si="248"/>
        <v>#DIV/0!</v>
      </c>
      <c r="TFM41" s="114" t="e">
        <f t="shared" si="248"/>
        <v>#DIV/0!</v>
      </c>
      <c r="TFN41" s="114" t="e">
        <f t="shared" si="248"/>
        <v>#DIV/0!</v>
      </c>
      <c r="TFO41" s="114" t="e">
        <f t="shared" si="248"/>
        <v>#DIV/0!</v>
      </c>
      <c r="TFP41" s="114" t="e">
        <f t="shared" si="248"/>
        <v>#DIV/0!</v>
      </c>
      <c r="TFQ41" s="114" t="e">
        <f t="shared" si="248"/>
        <v>#DIV/0!</v>
      </c>
      <c r="TFR41" s="114" t="e">
        <f t="shared" si="248"/>
        <v>#DIV/0!</v>
      </c>
      <c r="TFS41" s="114" t="e">
        <f t="shared" si="248"/>
        <v>#DIV/0!</v>
      </c>
      <c r="TFT41" s="114" t="e">
        <f t="shared" si="248"/>
        <v>#DIV/0!</v>
      </c>
      <c r="TFU41" s="114" t="e">
        <f t="shared" si="248"/>
        <v>#DIV/0!</v>
      </c>
      <c r="TFV41" s="114" t="e">
        <f t="shared" si="248"/>
        <v>#DIV/0!</v>
      </c>
      <c r="TFW41" s="114" t="e">
        <f t="shared" si="248"/>
        <v>#DIV/0!</v>
      </c>
      <c r="TFX41" s="114" t="e">
        <f t="shared" si="248"/>
        <v>#DIV/0!</v>
      </c>
      <c r="TFY41" s="114" t="e">
        <f t="shared" si="248"/>
        <v>#DIV/0!</v>
      </c>
      <c r="TFZ41" s="114" t="e">
        <f t="shared" si="248"/>
        <v>#DIV/0!</v>
      </c>
      <c r="TGA41" s="114" t="e">
        <f t="shared" si="248"/>
        <v>#DIV/0!</v>
      </c>
      <c r="TGB41" s="114" t="e">
        <f t="shared" ref="TGB41:TIM41" si="249">TGA41+TGB40</f>
        <v>#DIV/0!</v>
      </c>
      <c r="TGC41" s="114" t="e">
        <f t="shared" si="249"/>
        <v>#DIV/0!</v>
      </c>
      <c r="TGD41" s="114" t="e">
        <f t="shared" si="249"/>
        <v>#DIV/0!</v>
      </c>
      <c r="TGE41" s="114" t="e">
        <f t="shared" si="249"/>
        <v>#DIV/0!</v>
      </c>
      <c r="TGF41" s="114" t="e">
        <f t="shared" si="249"/>
        <v>#DIV/0!</v>
      </c>
      <c r="TGG41" s="114" t="e">
        <f t="shared" si="249"/>
        <v>#DIV/0!</v>
      </c>
      <c r="TGH41" s="114" t="e">
        <f t="shared" si="249"/>
        <v>#DIV/0!</v>
      </c>
      <c r="TGI41" s="114" t="e">
        <f t="shared" si="249"/>
        <v>#DIV/0!</v>
      </c>
      <c r="TGJ41" s="114" t="e">
        <f t="shared" si="249"/>
        <v>#DIV/0!</v>
      </c>
      <c r="TGK41" s="114" t="e">
        <f t="shared" si="249"/>
        <v>#DIV/0!</v>
      </c>
      <c r="TGL41" s="114" t="e">
        <f t="shared" si="249"/>
        <v>#DIV/0!</v>
      </c>
      <c r="TGM41" s="114" t="e">
        <f t="shared" si="249"/>
        <v>#DIV/0!</v>
      </c>
      <c r="TGN41" s="114" t="e">
        <f t="shared" si="249"/>
        <v>#DIV/0!</v>
      </c>
      <c r="TGO41" s="114" t="e">
        <f t="shared" si="249"/>
        <v>#DIV/0!</v>
      </c>
      <c r="TGP41" s="114" t="e">
        <f t="shared" si="249"/>
        <v>#DIV/0!</v>
      </c>
      <c r="TGQ41" s="114" t="e">
        <f t="shared" si="249"/>
        <v>#DIV/0!</v>
      </c>
      <c r="TGR41" s="114" t="e">
        <f t="shared" si="249"/>
        <v>#DIV/0!</v>
      </c>
      <c r="TGS41" s="114" t="e">
        <f t="shared" si="249"/>
        <v>#DIV/0!</v>
      </c>
      <c r="TGT41" s="114" t="e">
        <f t="shared" si="249"/>
        <v>#DIV/0!</v>
      </c>
      <c r="TGU41" s="114" t="e">
        <f t="shared" si="249"/>
        <v>#DIV/0!</v>
      </c>
      <c r="TGV41" s="114" t="e">
        <f t="shared" si="249"/>
        <v>#DIV/0!</v>
      </c>
      <c r="TGW41" s="114" t="e">
        <f t="shared" si="249"/>
        <v>#DIV/0!</v>
      </c>
      <c r="TGX41" s="114" t="e">
        <f t="shared" si="249"/>
        <v>#DIV/0!</v>
      </c>
      <c r="TGY41" s="114" t="e">
        <f t="shared" si="249"/>
        <v>#DIV/0!</v>
      </c>
      <c r="TGZ41" s="114" t="e">
        <f t="shared" si="249"/>
        <v>#DIV/0!</v>
      </c>
      <c r="THA41" s="114" t="e">
        <f t="shared" si="249"/>
        <v>#DIV/0!</v>
      </c>
      <c r="THB41" s="114" t="e">
        <f t="shared" si="249"/>
        <v>#DIV/0!</v>
      </c>
      <c r="THC41" s="114" t="e">
        <f t="shared" si="249"/>
        <v>#DIV/0!</v>
      </c>
      <c r="THD41" s="114" t="e">
        <f t="shared" si="249"/>
        <v>#DIV/0!</v>
      </c>
      <c r="THE41" s="114" t="e">
        <f t="shared" si="249"/>
        <v>#DIV/0!</v>
      </c>
      <c r="THF41" s="114" t="e">
        <f t="shared" si="249"/>
        <v>#DIV/0!</v>
      </c>
      <c r="THG41" s="114" t="e">
        <f t="shared" si="249"/>
        <v>#DIV/0!</v>
      </c>
      <c r="THH41" s="114" t="e">
        <f t="shared" si="249"/>
        <v>#DIV/0!</v>
      </c>
      <c r="THI41" s="114" t="e">
        <f t="shared" si="249"/>
        <v>#DIV/0!</v>
      </c>
      <c r="THJ41" s="114" t="e">
        <f t="shared" si="249"/>
        <v>#DIV/0!</v>
      </c>
      <c r="THK41" s="114" t="e">
        <f t="shared" si="249"/>
        <v>#DIV/0!</v>
      </c>
      <c r="THL41" s="114" t="e">
        <f t="shared" si="249"/>
        <v>#DIV/0!</v>
      </c>
      <c r="THM41" s="114" t="e">
        <f t="shared" si="249"/>
        <v>#DIV/0!</v>
      </c>
      <c r="THN41" s="114" t="e">
        <f t="shared" si="249"/>
        <v>#DIV/0!</v>
      </c>
      <c r="THO41" s="114" t="e">
        <f t="shared" si="249"/>
        <v>#DIV/0!</v>
      </c>
      <c r="THP41" s="114" t="e">
        <f t="shared" si="249"/>
        <v>#DIV/0!</v>
      </c>
      <c r="THQ41" s="114" t="e">
        <f t="shared" si="249"/>
        <v>#DIV/0!</v>
      </c>
      <c r="THR41" s="114" t="e">
        <f t="shared" si="249"/>
        <v>#DIV/0!</v>
      </c>
      <c r="THS41" s="114" t="e">
        <f t="shared" si="249"/>
        <v>#DIV/0!</v>
      </c>
      <c r="THT41" s="114" t="e">
        <f t="shared" si="249"/>
        <v>#DIV/0!</v>
      </c>
      <c r="THU41" s="114" t="e">
        <f t="shared" si="249"/>
        <v>#DIV/0!</v>
      </c>
      <c r="THV41" s="114" t="e">
        <f t="shared" si="249"/>
        <v>#DIV/0!</v>
      </c>
      <c r="THW41" s="114" t="e">
        <f t="shared" si="249"/>
        <v>#DIV/0!</v>
      </c>
      <c r="THX41" s="114" t="e">
        <f t="shared" si="249"/>
        <v>#DIV/0!</v>
      </c>
      <c r="THY41" s="114" t="e">
        <f t="shared" si="249"/>
        <v>#DIV/0!</v>
      </c>
      <c r="THZ41" s="114" t="e">
        <f t="shared" si="249"/>
        <v>#DIV/0!</v>
      </c>
      <c r="TIA41" s="114" t="e">
        <f t="shared" si="249"/>
        <v>#DIV/0!</v>
      </c>
      <c r="TIB41" s="114" t="e">
        <f t="shared" si="249"/>
        <v>#DIV/0!</v>
      </c>
      <c r="TIC41" s="114" t="e">
        <f t="shared" si="249"/>
        <v>#DIV/0!</v>
      </c>
      <c r="TID41" s="114" t="e">
        <f t="shared" si="249"/>
        <v>#DIV/0!</v>
      </c>
      <c r="TIE41" s="114" t="e">
        <f t="shared" si="249"/>
        <v>#DIV/0!</v>
      </c>
      <c r="TIF41" s="114" t="e">
        <f t="shared" si="249"/>
        <v>#DIV/0!</v>
      </c>
      <c r="TIG41" s="114" t="e">
        <f t="shared" si="249"/>
        <v>#DIV/0!</v>
      </c>
      <c r="TIH41" s="114" t="e">
        <f t="shared" si="249"/>
        <v>#DIV/0!</v>
      </c>
      <c r="TII41" s="114" t="e">
        <f t="shared" si="249"/>
        <v>#DIV/0!</v>
      </c>
      <c r="TIJ41" s="114" t="e">
        <f t="shared" si="249"/>
        <v>#DIV/0!</v>
      </c>
      <c r="TIK41" s="114" t="e">
        <f t="shared" si="249"/>
        <v>#DIV/0!</v>
      </c>
      <c r="TIL41" s="114" t="e">
        <f t="shared" si="249"/>
        <v>#DIV/0!</v>
      </c>
      <c r="TIM41" s="114" t="e">
        <f t="shared" si="249"/>
        <v>#DIV/0!</v>
      </c>
      <c r="TIN41" s="114" t="e">
        <f t="shared" ref="TIN41:TKY41" si="250">TIM41+TIN40</f>
        <v>#DIV/0!</v>
      </c>
      <c r="TIO41" s="114" t="e">
        <f t="shared" si="250"/>
        <v>#DIV/0!</v>
      </c>
      <c r="TIP41" s="114" t="e">
        <f t="shared" si="250"/>
        <v>#DIV/0!</v>
      </c>
      <c r="TIQ41" s="114" t="e">
        <f t="shared" si="250"/>
        <v>#DIV/0!</v>
      </c>
      <c r="TIR41" s="114" t="e">
        <f t="shared" si="250"/>
        <v>#DIV/0!</v>
      </c>
      <c r="TIS41" s="114" t="e">
        <f t="shared" si="250"/>
        <v>#DIV/0!</v>
      </c>
      <c r="TIT41" s="114" t="e">
        <f t="shared" si="250"/>
        <v>#DIV/0!</v>
      </c>
      <c r="TIU41" s="114" t="e">
        <f t="shared" si="250"/>
        <v>#DIV/0!</v>
      </c>
      <c r="TIV41" s="114" t="e">
        <f t="shared" si="250"/>
        <v>#DIV/0!</v>
      </c>
      <c r="TIW41" s="114" t="e">
        <f t="shared" si="250"/>
        <v>#DIV/0!</v>
      </c>
      <c r="TIX41" s="114" t="e">
        <f t="shared" si="250"/>
        <v>#DIV/0!</v>
      </c>
      <c r="TIY41" s="114" t="e">
        <f t="shared" si="250"/>
        <v>#DIV/0!</v>
      </c>
      <c r="TIZ41" s="114" t="e">
        <f t="shared" si="250"/>
        <v>#DIV/0!</v>
      </c>
      <c r="TJA41" s="114" t="e">
        <f t="shared" si="250"/>
        <v>#DIV/0!</v>
      </c>
      <c r="TJB41" s="114" t="e">
        <f t="shared" si="250"/>
        <v>#DIV/0!</v>
      </c>
      <c r="TJC41" s="114" t="e">
        <f t="shared" si="250"/>
        <v>#DIV/0!</v>
      </c>
      <c r="TJD41" s="114" t="e">
        <f t="shared" si="250"/>
        <v>#DIV/0!</v>
      </c>
      <c r="TJE41" s="114" t="e">
        <f t="shared" si="250"/>
        <v>#DIV/0!</v>
      </c>
      <c r="TJF41" s="114" t="e">
        <f t="shared" si="250"/>
        <v>#DIV/0!</v>
      </c>
      <c r="TJG41" s="114" t="e">
        <f t="shared" si="250"/>
        <v>#DIV/0!</v>
      </c>
      <c r="TJH41" s="114" t="e">
        <f t="shared" si="250"/>
        <v>#DIV/0!</v>
      </c>
      <c r="TJI41" s="114" t="e">
        <f t="shared" si="250"/>
        <v>#DIV/0!</v>
      </c>
      <c r="TJJ41" s="114" t="e">
        <f t="shared" si="250"/>
        <v>#DIV/0!</v>
      </c>
      <c r="TJK41" s="114" t="e">
        <f t="shared" si="250"/>
        <v>#DIV/0!</v>
      </c>
      <c r="TJL41" s="114" t="e">
        <f t="shared" si="250"/>
        <v>#DIV/0!</v>
      </c>
      <c r="TJM41" s="114" t="e">
        <f t="shared" si="250"/>
        <v>#DIV/0!</v>
      </c>
      <c r="TJN41" s="114" t="e">
        <f t="shared" si="250"/>
        <v>#DIV/0!</v>
      </c>
      <c r="TJO41" s="114" t="e">
        <f t="shared" si="250"/>
        <v>#DIV/0!</v>
      </c>
      <c r="TJP41" s="114" t="e">
        <f t="shared" si="250"/>
        <v>#DIV/0!</v>
      </c>
      <c r="TJQ41" s="114" t="e">
        <f t="shared" si="250"/>
        <v>#DIV/0!</v>
      </c>
      <c r="TJR41" s="114" t="e">
        <f t="shared" si="250"/>
        <v>#DIV/0!</v>
      </c>
      <c r="TJS41" s="114" t="e">
        <f t="shared" si="250"/>
        <v>#DIV/0!</v>
      </c>
      <c r="TJT41" s="114" t="e">
        <f t="shared" si="250"/>
        <v>#DIV/0!</v>
      </c>
      <c r="TJU41" s="114" t="e">
        <f t="shared" si="250"/>
        <v>#DIV/0!</v>
      </c>
      <c r="TJV41" s="114" t="e">
        <f t="shared" si="250"/>
        <v>#DIV/0!</v>
      </c>
      <c r="TJW41" s="114" t="e">
        <f t="shared" si="250"/>
        <v>#DIV/0!</v>
      </c>
      <c r="TJX41" s="114" t="e">
        <f t="shared" si="250"/>
        <v>#DIV/0!</v>
      </c>
      <c r="TJY41" s="114" t="e">
        <f t="shared" si="250"/>
        <v>#DIV/0!</v>
      </c>
      <c r="TJZ41" s="114" t="e">
        <f t="shared" si="250"/>
        <v>#DIV/0!</v>
      </c>
      <c r="TKA41" s="114" t="e">
        <f t="shared" si="250"/>
        <v>#DIV/0!</v>
      </c>
      <c r="TKB41" s="114" t="e">
        <f t="shared" si="250"/>
        <v>#DIV/0!</v>
      </c>
      <c r="TKC41" s="114" t="e">
        <f t="shared" si="250"/>
        <v>#DIV/0!</v>
      </c>
      <c r="TKD41" s="114" t="e">
        <f t="shared" si="250"/>
        <v>#DIV/0!</v>
      </c>
      <c r="TKE41" s="114" t="e">
        <f t="shared" si="250"/>
        <v>#DIV/0!</v>
      </c>
      <c r="TKF41" s="114" t="e">
        <f t="shared" si="250"/>
        <v>#DIV/0!</v>
      </c>
      <c r="TKG41" s="114" t="e">
        <f t="shared" si="250"/>
        <v>#DIV/0!</v>
      </c>
      <c r="TKH41" s="114" t="e">
        <f t="shared" si="250"/>
        <v>#DIV/0!</v>
      </c>
      <c r="TKI41" s="114" t="e">
        <f t="shared" si="250"/>
        <v>#DIV/0!</v>
      </c>
      <c r="TKJ41" s="114" t="e">
        <f t="shared" si="250"/>
        <v>#DIV/0!</v>
      </c>
      <c r="TKK41" s="114" t="e">
        <f t="shared" si="250"/>
        <v>#DIV/0!</v>
      </c>
      <c r="TKL41" s="114" t="e">
        <f t="shared" si="250"/>
        <v>#DIV/0!</v>
      </c>
      <c r="TKM41" s="114" t="e">
        <f t="shared" si="250"/>
        <v>#DIV/0!</v>
      </c>
      <c r="TKN41" s="114" t="e">
        <f t="shared" si="250"/>
        <v>#DIV/0!</v>
      </c>
      <c r="TKO41" s="114" t="e">
        <f t="shared" si="250"/>
        <v>#DIV/0!</v>
      </c>
      <c r="TKP41" s="114" t="e">
        <f t="shared" si="250"/>
        <v>#DIV/0!</v>
      </c>
      <c r="TKQ41" s="114" t="e">
        <f t="shared" si="250"/>
        <v>#DIV/0!</v>
      </c>
      <c r="TKR41" s="114" t="e">
        <f t="shared" si="250"/>
        <v>#DIV/0!</v>
      </c>
      <c r="TKS41" s="114" t="e">
        <f t="shared" si="250"/>
        <v>#DIV/0!</v>
      </c>
      <c r="TKT41" s="114" t="e">
        <f t="shared" si="250"/>
        <v>#DIV/0!</v>
      </c>
      <c r="TKU41" s="114" t="e">
        <f t="shared" si="250"/>
        <v>#DIV/0!</v>
      </c>
      <c r="TKV41" s="114" t="e">
        <f t="shared" si="250"/>
        <v>#DIV/0!</v>
      </c>
      <c r="TKW41" s="114" t="e">
        <f t="shared" si="250"/>
        <v>#DIV/0!</v>
      </c>
      <c r="TKX41" s="114" t="e">
        <f t="shared" si="250"/>
        <v>#DIV/0!</v>
      </c>
      <c r="TKY41" s="114" t="e">
        <f t="shared" si="250"/>
        <v>#DIV/0!</v>
      </c>
      <c r="TKZ41" s="114" t="e">
        <f t="shared" ref="TKZ41:TNK41" si="251">TKY41+TKZ40</f>
        <v>#DIV/0!</v>
      </c>
      <c r="TLA41" s="114" t="e">
        <f t="shared" si="251"/>
        <v>#DIV/0!</v>
      </c>
      <c r="TLB41" s="114" t="e">
        <f t="shared" si="251"/>
        <v>#DIV/0!</v>
      </c>
      <c r="TLC41" s="114" t="e">
        <f t="shared" si="251"/>
        <v>#DIV/0!</v>
      </c>
      <c r="TLD41" s="114" t="e">
        <f t="shared" si="251"/>
        <v>#DIV/0!</v>
      </c>
      <c r="TLE41" s="114" t="e">
        <f t="shared" si="251"/>
        <v>#DIV/0!</v>
      </c>
      <c r="TLF41" s="114" t="e">
        <f t="shared" si="251"/>
        <v>#DIV/0!</v>
      </c>
      <c r="TLG41" s="114" t="e">
        <f t="shared" si="251"/>
        <v>#DIV/0!</v>
      </c>
      <c r="TLH41" s="114" t="e">
        <f t="shared" si="251"/>
        <v>#DIV/0!</v>
      </c>
      <c r="TLI41" s="114" t="e">
        <f t="shared" si="251"/>
        <v>#DIV/0!</v>
      </c>
      <c r="TLJ41" s="114" t="e">
        <f t="shared" si="251"/>
        <v>#DIV/0!</v>
      </c>
      <c r="TLK41" s="114" t="e">
        <f t="shared" si="251"/>
        <v>#DIV/0!</v>
      </c>
      <c r="TLL41" s="114" t="e">
        <f t="shared" si="251"/>
        <v>#DIV/0!</v>
      </c>
      <c r="TLM41" s="114" t="e">
        <f t="shared" si="251"/>
        <v>#DIV/0!</v>
      </c>
      <c r="TLN41" s="114" t="e">
        <f t="shared" si="251"/>
        <v>#DIV/0!</v>
      </c>
      <c r="TLO41" s="114" t="e">
        <f t="shared" si="251"/>
        <v>#DIV/0!</v>
      </c>
      <c r="TLP41" s="114" t="e">
        <f t="shared" si="251"/>
        <v>#DIV/0!</v>
      </c>
      <c r="TLQ41" s="114" t="e">
        <f t="shared" si="251"/>
        <v>#DIV/0!</v>
      </c>
      <c r="TLR41" s="114" t="e">
        <f t="shared" si="251"/>
        <v>#DIV/0!</v>
      </c>
      <c r="TLS41" s="114" t="e">
        <f t="shared" si="251"/>
        <v>#DIV/0!</v>
      </c>
      <c r="TLT41" s="114" t="e">
        <f t="shared" si="251"/>
        <v>#DIV/0!</v>
      </c>
      <c r="TLU41" s="114" t="e">
        <f t="shared" si="251"/>
        <v>#DIV/0!</v>
      </c>
      <c r="TLV41" s="114" t="e">
        <f t="shared" si="251"/>
        <v>#DIV/0!</v>
      </c>
      <c r="TLW41" s="114" t="e">
        <f t="shared" si="251"/>
        <v>#DIV/0!</v>
      </c>
      <c r="TLX41" s="114" t="e">
        <f t="shared" si="251"/>
        <v>#DIV/0!</v>
      </c>
      <c r="TLY41" s="114" t="e">
        <f t="shared" si="251"/>
        <v>#DIV/0!</v>
      </c>
      <c r="TLZ41" s="114" t="e">
        <f t="shared" si="251"/>
        <v>#DIV/0!</v>
      </c>
      <c r="TMA41" s="114" t="e">
        <f t="shared" si="251"/>
        <v>#DIV/0!</v>
      </c>
      <c r="TMB41" s="114" t="e">
        <f t="shared" si="251"/>
        <v>#DIV/0!</v>
      </c>
      <c r="TMC41" s="114" t="e">
        <f t="shared" si="251"/>
        <v>#DIV/0!</v>
      </c>
      <c r="TMD41" s="114" t="e">
        <f t="shared" si="251"/>
        <v>#DIV/0!</v>
      </c>
      <c r="TME41" s="114" t="e">
        <f t="shared" si="251"/>
        <v>#DIV/0!</v>
      </c>
      <c r="TMF41" s="114" t="e">
        <f t="shared" si="251"/>
        <v>#DIV/0!</v>
      </c>
      <c r="TMG41" s="114" t="e">
        <f t="shared" si="251"/>
        <v>#DIV/0!</v>
      </c>
      <c r="TMH41" s="114" t="e">
        <f t="shared" si="251"/>
        <v>#DIV/0!</v>
      </c>
      <c r="TMI41" s="114" t="e">
        <f t="shared" si="251"/>
        <v>#DIV/0!</v>
      </c>
      <c r="TMJ41" s="114" t="e">
        <f t="shared" si="251"/>
        <v>#DIV/0!</v>
      </c>
      <c r="TMK41" s="114" t="e">
        <f t="shared" si="251"/>
        <v>#DIV/0!</v>
      </c>
      <c r="TML41" s="114" t="e">
        <f t="shared" si="251"/>
        <v>#DIV/0!</v>
      </c>
      <c r="TMM41" s="114" t="e">
        <f t="shared" si="251"/>
        <v>#DIV/0!</v>
      </c>
      <c r="TMN41" s="114" t="e">
        <f t="shared" si="251"/>
        <v>#DIV/0!</v>
      </c>
      <c r="TMO41" s="114" t="e">
        <f t="shared" si="251"/>
        <v>#DIV/0!</v>
      </c>
      <c r="TMP41" s="114" t="e">
        <f t="shared" si="251"/>
        <v>#DIV/0!</v>
      </c>
      <c r="TMQ41" s="114" t="e">
        <f t="shared" si="251"/>
        <v>#DIV/0!</v>
      </c>
      <c r="TMR41" s="114" t="e">
        <f t="shared" si="251"/>
        <v>#DIV/0!</v>
      </c>
      <c r="TMS41" s="114" t="e">
        <f t="shared" si="251"/>
        <v>#DIV/0!</v>
      </c>
      <c r="TMT41" s="114" t="e">
        <f t="shared" si="251"/>
        <v>#DIV/0!</v>
      </c>
      <c r="TMU41" s="114" t="e">
        <f t="shared" si="251"/>
        <v>#DIV/0!</v>
      </c>
      <c r="TMV41" s="114" t="e">
        <f t="shared" si="251"/>
        <v>#DIV/0!</v>
      </c>
      <c r="TMW41" s="114" t="e">
        <f t="shared" si="251"/>
        <v>#DIV/0!</v>
      </c>
      <c r="TMX41" s="114" t="e">
        <f t="shared" si="251"/>
        <v>#DIV/0!</v>
      </c>
      <c r="TMY41" s="114" t="e">
        <f t="shared" si="251"/>
        <v>#DIV/0!</v>
      </c>
      <c r="TMZ41" s="114" t="e">
        <f t="shared" si="251"/>
        <v>#DIV/0!</v>
      </c>
      <c r="TNA41" s="114" t="e">
        <f t="shared" si="251"/>
        <v>#DIV/0!</v>
      </c>
      <c r="TNB41" s="114" t="e">
        <f t="shared" si="251"/>
        <v>#DIV/0!</v>
      </c>
      <c r="TNC41" s="114" t="e">
        <f t="shared" si="251"/>
        <v>#DIV/0!</v>
      </c>
      <c r="TND41" s="114" t="e">
        <f t="shared" si="251"/>
        <v>#DIV/0!</v>
      </c>
      <c r="TNE41" s="114" t="e">
        <f t="shared" si="251"/>
        <v>#DIV/0!</v>
      </c>
      <c r="TNF41" s="114" t="e">
        <f t="shared" si="251"/>
        <v>#DIV/0!</v>
      </c>
      <c r="TNG41" s="114" t="e">
        <f t="shared" si="251"/>
        <v>#DIV/0!</v>
      </c>
      <c r="TNH41" s="114" t="e">
        <f t="shared" si="251"/>
        <v>#DIV/0!</v>
      </c>
      <c r="TNI41" s="114" t="e">
        <f t="shared" si="251"/>
        <v>#DIV/0!</v>
      </c>
      <c r="TNJ41" s="114" t="e">
        <f t="shared" si="251"/>
        <v>#DIV/0!</v>
      </c>
      <c r="TNK41" s="114" t="e">
        <f t="shared" si="251"/>
        <v>#DIV/0!</v>
      </c>
      <c r="TNL41" s="114" t="e">
        <f t="shared" ref="TNL41:TPW41" si="252">TNK41+TNL40</f>
        <v>#DIV/0!</v>
      </c>
      <c r="TNM41" s="114" t="e">
        <f t="shared" si="252"/>
        <v>#DIV/0!</v>
      </c>
      <c r="TNN41" s="114" t="e">
        <f t="shared" si="252"/>
        <v>#DIV/0!</v>
      </c>
      <c r="TNO41" s="114" t="e">
        <f t="shared" si="252"/>
        <v>#DIV/0!</v>
      </c>
      <c r="TNP41" s="114" t="e">
        <f t="shared" si="252"/>
        <v>#DIV/0!</v>
      </c>
      <c r="TNQ41" s="114" t="e">
        <f t="shared" si="252"/>
        <v>#DIV/0!</v>
      </c>
      <c r="TNR41" s="114" t="e">
        <f t="shared" si="252"/>
        <v>#DIV/0!</v>
      </c>
      <c r="TNS41" s="114" t="e">
        <f t="shared" si="252"/>
        <v>#DIV/0!</v>
      </c>
      <c r="TNT41" s="114" t="e">
        <f t="shared" si="252"/>
        <v>#DIV/0!</v>
      </c>
      <c r="TNU41" s="114" t="e">
        <f t="shared" si="252"/>
        <v>#DIV/0!</v>
      </c>
      <c r="TNV41" s="114" t="e">
        <f t="shared" si="252"/>
        <v>#DIV/0!</v>
      </c>
      <c r="TNW41" s="114" t="e">
        <f t="shared" si="252"/>
        <v>#DIV/0!</v>
      </c>
      <c r="TNX41" s="114" t="e">
        <f t="shared" si="252"/>
        <v>#DIV/0!</v>
      </c>
      <c r="TNY41" s="114" t="e">
        <f t="shared" si="252"/>
        <v>#DIV/0!</v>
      </c>
      <c r="TNZ41" s="114" t="e">
        <f t="shared" si="252"/>
        <v>#DIV/0!</v>
      </c>
      <c r="TOA41" s="114" t="e">
        <f t="shared" si="252"/>
        <v>#DIV/0!</v>
      </c>
      <c r="TOB41" s="114" t="e">
        <f t="shared" si="252"/>
        <v>#DIV/0!</v>
      </c>
      <c r="TOC41" s="114" t="e">
        <f t="shared" si="252"/>
        <v>#DIV/0!</v>
      </c>
      <c r="TOD41" s="114" t="e">
        <f t="shared" si="252"/>
        <v>#DIV/0!</v>
      </c>
      <c r="TOE41" s="114" t="e">
        <f t="shared" si="252"/>
        <v>#DIV/0!</v>
      </c>
      <c r="TOF41" s="114" t="e">
        <f t="shared" si="252"/>
        <v>#DIV/0!</v>
      </c>
      <c r="TOG41" s="114" t="e">
        <f t="shared" si="252"/>
        <v>#DIV/0!</v>
      </c>
      <c r="TOH41" s="114" t="e">
        <f t="shared" si="252"/>
        <v>#DIV/0!</v>
      </c>
      <c r="TOI41" s="114" t="e">
        <f t="shared" si="252"/>
        <v>#DIV/0!</v>
      </c>
      <c r="TOJ41" s="114" t="e">
        <f t="shared" si="252"/>
        <v>#DIV/0!</v>
      </c>
      <c r="TOK41" s="114" t="e">
        <f t="shared" si="252"/>
        <v>#DIV/0!</v>
      </c>
      <c r="TOL41" s="114" t="e">
        <f t="shared" si="252"/>
        <v>#DIV/0!</v>
      </c>
      <c r="TOM41" s="114" t="e">
        <f t="shared" si="252"/>
        <v>#DIV/0!</v>
      </c>
      <c r="TON41" s="114" t="e">
        <f t="shared" si="252"/>
        <v>#DIV/0!</v>
      </c>
      <c r="TOO41" s="114" t="e">
        <f t="shared" si="252"/>
        <v>#DIV/0!</v>
      </c>
      <c r="TOP41" s="114" t="e">
        <f t="shared" si="252"/>
        <v>#DIV/0!</v>
      </c>
      <c r="TOQ41" s="114" t="e">
        <f t="shared" si="252"/>
        <v>#DIV/0!</v>
      </c>
      <c r="TOR41" s="114" t="e">
        <f t="shared" si="252"/>
        <v>#DIV/0!</v>
      </c>
      <c r="TOS41" s="114" t="e">
        <f t="shared" si="252"/>
        <v>#DIV/0!</v>
      </c>
      <c r="TOT41" s="114" t="e">
        <f t="shared" si="252"/>
        <v>#DIV/0!</v>
      </c>
      <c r="TOU41" s="114" t="e">
        <f t="shared" si="252"/>
        <v>#DIV/0!</v>
      </c>
      <c r="TOV41" s="114" t="e">
        <f t="shared" si="252"/>
        <v>#DIV/0!</v>
      </c>
      <c r="TOW41" s="114" t="e">
        <f t="shared" si="252"/>
        <v>#DIV/0!</v>
      </c>
      <c r="TOX41" s="114" t="e">
        <f t="shared" si="252"/>
        <v>#DIV/0!</v>
      </c>
      <c r="TOY41" s="114" t="e">
        <f t="shared" si="252"/>
        <v>#DIV/0!</v>
      </c>
      <c r="TOZ41" s="114" t="e">
        <f t="shared" si="252"/>
        <v>#DIV/0!</v>
      </c>
      <c r="TPA41" s="114" t="e">
        <f t="shared" si="252"/>
        <v>#DIV/0!</v>
      </c>
      <c r="TPB41" s="114" t="e">
        <f t="shared" si="252"/>
        <v>#DIV/0!</v>
      </c>
      <c r="TPC41" s="114" t="e">
        <f t="shared" si="252"/>
        <v>#DIV/0!</v>
      </c>
      <c r="TPD41" s="114" t="e">
        <f t="shared" si="252"/>
        <v>#DIV/0!</v>
      </c>
      <c r="TPE41" s="114" t="e">
        <f t="shared" si="252"/>
        <v>#DIV/0!</v>
      </c>
      <c r="TPF41" s="114" t="e">
        <f t="shared" si="252"/>
        <v>#DIV/0!</v>
      </c>
      <c r="TPG41" s="114" t="e">
        <f t="shared" si="252"/>
        <v>#DIV/0!</v>
      </c>
      <c r="TPH41" s="114" t="e">
        <f t="shared" si="252"/>
        <v>#DIV/0!</v>
      </c>
      <c r="TPI41" s="114" t="e">
        <f t="shared" si="252"/>
        <v>#DIV/0!</v>
      </c>
      <c r="TPJ41" s="114" t="e">
        <f t="shared" si="252"/>
        <v>#DIV/0!</v>
      </c>
      <c r="TPK41" s="114" t="e">
        <f t="shared" si="252"/>
        <v>#DIV/0!</v>
      </c>
      <c r="TPL41" s="114" t="e">
        <f t="shared" si="252"/>
        <v>#DIV/0!</v>
      </c>
      <c r="TPM41" s="114" t="e">
        <f t="shared" si="252"/>
        <v>#DIV/0!</v>
      </c>
      <c r="TPN41" s="114" t="e">
        <f t="shared" si="252"/>
        <v>#DIV/0!</v>
      </c>
      <c r="TPO41" s="114" t="e">
        <f t="shared" si="252"/>
        <v>#DIV/0!</v>
      </c>
      <c r="TPP41" s="114" t="e">
        <f t="shared" si="252"/>
        <v>#DIV/0!</v>
      </c>
      <c r="TPQ41" s="114" t="e">
        <f t="shared" si="252"/>
        <v>#DIV/0!</v>
      </c>
      <c r="TPR41" s="114" t="e">
        <f t="shared" si="252"/>
        <v>#DIV/0!</v>
      </c>
      <c r="TPS41" s="114" t="e">
        <f t="shared" si="252"/>
        <v>#DIV/0!</v>
      </c>
      <c r="TPT41" s="114" t="e">
        <f t="shared" si="252"/>
        <v>#DIV/0!</v>
      </c>
      <c r="TPU41" s="114" t="e">
        <f t="shared" si="252"/>
        <v>#DIV/0!</v>
      </c>
      <c r="TPV41" s="114" t="e">
        <f t="shared" si="252"/>
        <v>#DIV/0!</v>
      </c>
      <c r="TPW41" s="114" t="e">
        <f t="shared" si="252"/>
        <v>#DIV/0!</v>
      </c>
      <c r="TPX41" s="114" t="e">
        <f t="shared" ref="TPX41:TSI41" si="253">TPW41+TPX40</f>
        <v>#DIV/0!</v>
      </c>
      <c r="TPY41" s="114" t="e">
        <f t="shared" si="253"/>
        <v>#DIV/0!</v>
      </c>
      <c r="TPZ41" s="114" t="e">
        <f t="shared" si="253"/>
        <v>#DIV/0!</v>
      </c>
      <c r="TQA41" s="114" t="e">
        <f t="shared" si="253"/>
        <v>#DIV/0!</v>
      </c>
      <c r="TQB41" s="114" t="e">
        <f t="shared" si="253"/>
        <v>#DIV/0!</v>
      </c>
      <c r="TQC41" s="114" t="e">
        <f t="shared" si="253"/>
        <v>#DIV/0!</v>
      </c>
      <c r="TQD41" s="114" t="e">
        <f t="shared" si="253"/>
        <v>#DIV/0!</v>
      </c>
      <c r="TQE41" s="114" t="e">
        <f t="shared" si="253"/>
        <v>#DIV/0!</v>
      </c>
      <c r="TQF41" s="114" t="e">
        <f t="shared" si="253"/>
        <v>#DIV/0!</v>
      </c>
      <c r="TQG41" s="114" t="e">
        <f t="shared" si="253"/>
        <v>#DIV/0!</v>
      </c>
      <c r="TQH41" s="114" t="e">
        <f t="shared" si="253"/>
        <v>#DIV/0!</v>
      </c>
      <c r="TQI41" s="114" t="e">
        <f t="shared" si="253"/>
        <v>#DIV/0!</v>
      </c>
      <c r="TQJ41" s="114" t="e">
        <f t="shared" si="253"/>
        <v>#DIV/0!</v>
      </c>
      <c r="TQK41" s="114" t="e">
        <f t="shared" si="253"/>
        <v>#DIV/0!</v>
      </c>
      <c r="TQL41" s="114" t="e">
        <f t="shared" si="253"/>
        <v>#DIV/0!</v>
      </c>
      <c r="TQM41" s="114" t="e">
        <f t="shared" si="253"/>
        <v>#DIV/0!</v>
      </c>
      <c r="TQN41" s="114" t="e">
        <f t="shared" si="253"/>
        <v>#DIV/0!</v>
      </c>
      <c r="TQO41" s="114" t="e">
        <f t="shared" si="253"/>
        <v>#DIV/0!</v>
      </c>
      <c r="TQP41" s="114" t="e">
        <f t="shared" si="253"/>
        <v>#DIV/0!</v>
      </c>
      <c r="TQQ41" s="114" t="e">
        <f t="shared" si="253"/>
        <v>#DIV/0!</v>
      </c>
      <c r="TQR41" s="114" t="e">
        <f t="shared" si="253"/>
        <v>#DIV/0!</v>
      </c>
      <c r="TQS41" s="114" t="e">
        <f t="shared" si="253"/>
        <v>#DIV/0!</v>
      </c>
      <c r="TQT41" s="114" t="e">
        <f t="shared" si="253"/>
        <v>#DIV/0!</v>
      </c>
      <c r="TQU41" s="114" t="e">
        <f t="shared" si="253"/>
        <v>#DIV/0!</v>
      </c>
      <c r="TQV41" s="114" t="e">
        <f t="shared" si="253"/>
        <v>#DIV/0!</v>
      </c>
      <c r="TQW41" s="114" t="e">
        <f t="shared" si="253"/>
        <v>#DIV/0!</v>
      </c>
      <c r="TQX41" s="114" t="e">
        <f t="shared" si="253"/>
        <v>#DIV/0!</v>
      </c>
      <c r="TQY41" s="114" t="e">
        <f t="shared" si="253"/>
        <v>#DIV/0!</v>
      </c>
      <c r="TQZ41" s="114" t="e">
        <f t="shared" si="253"/>
        <v>#DIV/0!</v>
      </c>
      <c r="TRA41" s="114" t="e">
        <f t="shared" si="253"/>
        <v>#DIV/0!</v>
      </c>
      <c r="TRB41" s="114" t="e">
        <f t="shared" si="253"/>
        <v>#DIV/0!</v>
      </c>
      <c r="TRC41" s="114" t="e">
        <f t="shared" si="253"/>
        <v>#DIV/0!</v>
      </c>
      <c r="TRD41" s="114" t="e">
        <f t="shared" si="253"/>
        <v>#DIV/0!</v>
      </c>
      <c r="TRE41" s="114" t="e">
        <f t="shared" si="253"/>
        <v>#DIV/0!</v>
      </c>
      <c r="TRF41" s="114" t="e">
        <f t="shared" si="253"/>
        <v>#DIV/0!</v>
      </c>
      <c r="TRG41" s="114" t="e">
        <f t="shared" si="253"/>
        <v>#DIV/0!</v>
      </c>
      <c r="TRH41" s="114" t="e">
        <f t="shared" si="253"/>
        <v>#DIV/0!</v>
      </c>
      <c r="TRI41" s="114" t="e">
        <f t="shared" si="253"/>
        <v>#DIV/0!</v>
      </c>
      <c r="TRJ41" s="114" t="e">
        <f t="shared" si="253"/>
        <v>#DIV/0!</v>
      </c>
      <c r="TRK41" s="114" t="e">
        <f t="shared" si="253"/>
        <v>#DIV/0!</v>
      </c>
      <c r="TRL41" s="114" t="e">
        <f t="shared" si="253"/>
        <v>#DIV/0!</v>
      </c>
      <c r="TRM41" s="114" t="e">
        <f t="shared" si="253"/>
        <v>#DIV/0!</v>
      </c>
      <c r="TRN41" s="114" t="e">
        <f t="shared" si="253"/>
        <v>#DIV/0!</v>
      </c>
      <c r="TRO41" s="114" t="e">
        <f t="shared" si="253"/>
        <v>#DIV/0!</v>
      </c>
      <c r="TRP41" s="114" t="e">
        <f t="shared" si="253"/>
        <v>#DIV/0!</v>
      </c>
      <c r="TRQ41" s="114" t="e">
        <f t="shared" si="253"/>
        <v>#DIV/0!</v>
      </c>
      <c r="TRR41" s="114" t="e">
        <f t="shared" si="253"/>
        <v>#DIV/0!</v>
      </c>
      <c r="TRS41" s="114" t="e">
        <f t="shared" si="253"/>
        <v>#DIV/0!</v>
      </c>
      <c r="TRT41" s="114" t="e">
        <f t="shared" si="253"/>
        <v>#DIV/0!</v>
      </c>
      <c r="TRU41" s="114" t="e">
        <f t="shared" si="253"/>
        <v>#DIV/0!</v>
      </c>
      <c r="TRV41" s="114" t="e">
        <f t="shared" si="253"/>
        <v>#DIV/0!</v>
      </c>
      <c r="TRW41" s="114" t="e">
        <f t="shared" si="253"/>
        <v>#DIV/0!</v>
      </c>
      <c r="TRX41" s="114" t="e">
        <f t="shared" si="253"/>
        <v>#DIV/0!</v>
      </c>
      <c r="TRY41" s="114" t="e">
        <f t="shared" si="253"/>
        <v>#DIV/0!</v>
      </c>
      <c r="TRZ41" s="114" t="e">
        <f t="shared" si="253"/>
        <v>#DIV/0!</v>
      </c>
      <c r="TSA41" s="114" t="e">
        <f t="shared" si="253"/>
        <v>#DIV/0!</v>
      </c>
      <c r="TSB41" s="114" t="e">
        <f t="shared" si="253"/>
        <v>#DIV/0!</v>
      </c>
      <c r="TSC41" s="114" t="e">
        <f t="shared" si="253"/>
        <v>#DIV/0!</v>
      </c>
      <c r="TSD41" s="114" t="e">
        <f t="shared" si="253"/>
        <v>#DIV/0!</v>
      </c>
      <c r="TSE41" s="114" t="e">
        <f t="shared" si="253"/>
        <v>#DIV/0!</v>
      </c>
      <c r="TSF41" s="114" t="e">
        <f t="shared" si="253"/>
        <v>#DIV/0!</v>
      </c>
      <c r="TSG41" s="114" t="e">
        <f t="shared" si="253"/>
        <v>#DIV/0!</v>
      </c>
      <c r="TSH41" s="114" t="e">
        <f t="shared" si="253"/>
        <v>#DIV/0!</v>
      </c>
      <c r="TSI41" s="114" t="e">
        <f t="shared" si="253"/>
        <v>#DIV/0!</v>
      </c>
      <c r="TSJ41" s="114" t="e">
        <f t="shared" ref="TSJ41:TUU41" si="254">TSI41+TSJ40</f>
        <v>#DIV/0!</v>
      </c>
      <c r="TSK41" s="114" t="e">
        <f t="shared" si="254"/>
        <v>#DIV/0!</v>
      </c>
      <c r="TSL41" s="114" t="e">
        <f t="shared" si="254"/>
        <v>#DIV/0!</v>
      </c>
      <c r="TSM41" s="114" t="e">
        <f t="shared" si="254"/>
        <v>#DIV/0!</v>
      </c>
      <c r="TSN41" s="114" t="e">
        <f t="shared" si="254"/>
        <v>#DIV/0!</v>
      </c>
      <c r="TSO41" s="114" t="e">
        <f t="shared" si="254"/>
        <v>#DIV/0!</v>
      </c>
      <c r="TSP41" s="114" t="e">
        <f t="shared" si="254"/>
        <v>#DIV/0!</v>
      </c>
      <c r="TSQ41" s="114" t="e">
        <f t="shared" si="254"/>
        <v>#DIV/0!</v>
      </c>
      <c r="TSR41" s="114" t="e">
        <f t="shared" si="254"/>
        <v>#DIV/0!</v>
      </c>
      <c r="TSS41" s="114" t="e">
        <f t="shared" si="254"/>
        <v>#DIV/0!</v>
      </c>
      <c r="TST41" s="114" t="e">
        <f t="shared" si="254"/>
        <v>#DIV/0!</v>
      </c>
      <c r="TSU41" s="114" t="e">
        <f t="shared" si="254"/>
        <v>#DIV/0!</v>
      </c>
      <c r="TSV41" s="114" t="e">
        <f t="shared" si="254"/>
        <v>#DIV/0!</v>
      </c>
      <c r="TSW41" s="114" t="e">
        <f t="shared" si="254"/>
        <v>#DIV/0!</v>
      </c>
      <c r="TSX41" s="114" t="e">
        <f t="shared" si="254"/>
        <v>#DIV/0!</v>
      </c>
      <c r="TSY41" s="114" t="e">
        <f t="shared" si="254"/>
        <v>#DIV/0!</v>
      </c>
      <c r="TSZ41" s="114" t="e">
        <f t="shared" si="254"/>
        <v>#DIV/0!</v>
      </c>
      <c r="TTA41" s="114" t="e">
        <f t="shared" si="254"/>
        <v>#DIV/0!</v>
      </c>
      <c r="TTB41" s="114" t="e">
        <f t="shared" si="254"/>
        <v>#DIV/0!</v>
      </c>
      <c r="TTC41" s="114" t="e">
        <f t="shared" si="254"/>
        <v>#DIV/0!</v>
      </c>
      <c r="TTD41" s="114" t="e">
        <f t="shared" si="254"/>
        <v>#DIV/0!</v>
      </c>
      <c r="TTE41" s="114" t="e">
        <f t="shared" si="254"/>
        <v>#DIV/0!</v>
      </c>
      <c r="TTF41" s="114" t="e">
        <f t="shared" si="254"/>
        <v>#DIV/0!</v>
      </c>
      <c r="TTG41" s="114" t="e">
        <f t="shared" si="254"/>
        <v>#DIV/0!</v>
      </c>
      <c r="TTH41" s="114" t="e">
        <f t="shared" si="254"/>
        <v>#DIV/0!</v>
      </c>
      <c r="TTI41" s="114" t="e">
        <f t="shared" si="254"/>
        <v>#DIV/0!</v>
      </c>
      <c r="TTJ41" s="114" t="e">
        <f t="shared" si="254"/>
        <v>#DIV/0!</v>
      </c>
      <c r="TTK41" s="114" t="e">
        <f t="shared" si="254"/>
        <v>#DIV/0!</v>
      </c>
      <c r="TTL41" s="114" t="e">
        <f t="shared" si="254"/>
        <v>#DIV/0!</v>
      </c>
      <c r="TTM41" s="114" t="e">
        <f t="shared" si="254"/>
        <v>#DIV/0!</v>
      </c>
      <c r="TTN41" s="114" t="e">
        <f t="shared" si="254"/>
        <v>#DIV/0!</v>
      </c>
      <c r="TTO41" s="114" t="e">
        <f t="shared" si="254"/>
        <v>#DIV/0!</v>
      </c>
      <c r="TTP41" s="114" t="e">
        <f t="shared" si="254"/>
        <v>#DIV/0!</v>
      </c>
      <c r="TTQ41" s="114" t="e">
        <f t="shared" si="254"/>
        <v>#DIV/0!</v>
      </c>
      <c r="TTR41" s="114" t="e">
        <f t="shared" si="254"/>
        <v>#DIV/0!</v>
      </c>
      <c r="TTS41" s="114" t="e">
        <f t="shared" si="254"/>
        <v>#DIV/0!</v>
      </c>
      <c r="TTT41" s="114" t="e">
        <f t="shared" si="254"/>
        <v>#DIV/0!</v>
      </c>
      <c r="TTU41" s="114" t="e">
        <f t="shared" si="254"/>
        <v>#DIV/0!</v>
      </c>
      <c r="TTV41" s="114" t="e">
        <f t="shared" si="254"/>
        <v>#DIV/0!</v>
      </c>
      <c r="TTW41" s="114" t="e">
        <f t="shared" si="254"/>
        <v>#DIV/0!</v>
      </c>
      <c r="TTX41" s="114" t="e">
        <f t="shared" si="254"/>
        <v>#DIV/0!</v>
      </c>
      <c r="TTY41" s="114" t="e">
        <f t="shared" si="254"/>
        <v>#DIV/0!</v>
      </c>
      <c r="TTZ41" s="114" t="e">
        <f t="shared" si="254"/>
        <v>#DIV/0!</v>
      </c>
      <c r="TUA41" s="114" t="e">
        <f t="shared" si="254"/>
        <v>#DIV/0!</v>
      </c>
      <c r="TUB41" s="114" t="e">
        <f t="shared" si="254"/>
        <v>#DIV/0!</v>
      </c>
      <c r="TUC41" s="114" t="e">
        <f t="shared" si="254"/>
        <v>#DIV/0!</v>
      </c>
      <c r="TUD41" s="114" t="e">
        <f t="shared" si="254"/>
        <v>#DIV/0!</v>
      </c>
      <c r="TUE41" s="114" t="e">
        <f t="shared" si="254"/>
        <v>#DIV/0!</v>
      </c>
      <c r="TUF41" s="114" t="e">
        <f t="shared" si="254"/>
        <v>#DIV/0!</v>
      </c>
      <c r="TUG41" s="114" t="e">
        <f t="shared" si="254"/>
        <v>#DIV/0!</v>
      </c>
      <c r="TUH41" s="114" t="e">
        <f t="shared" si="254"/>
        <v>#DIV/0!</v>
      </c>
      <c r="TUI41" s="114" t="e">
        <f t="shared" si="254"/>
        <v>#DIV/0!</v>
      </c>
      <c r="TUJ41" s="114" t="e">
        <f t="shared" si="254"/>
        <v>#DIV/0!</v>
      </c>
      <c r="TUK41" s="114" t="e">
        <f t="shared" si="254"/>
        <v>#DIV/0!</v>
      </c>
      <c r="TUL41" s="114" t="e">
        <f t="shared" si="254"/>
        <v>#DIV/0!</v>
      </c>
      <c r="TUM41" s="114" t="e">
        <f t="shared" si="254"/>
        <v>#DIV/0!</v>
      </c>
      <c r="TUN41" s="114" t="e">
        <f t="shared" si="254"/>
        <v>#DIV/0!</v>
      </c>
      <c r="TUO41" s="114" t="e">
        <f t="shared" si="254"/>
        <v>#DIV/0!</v>
      </c>
      <c r="TUP41" s="114" t="e">
        <f t="shared" si="254"/>
        <v>#DIV/0!</v>
      </c>
      <c r="TUQ41" s="114" t="e">
        <f t="shared" si="254"/>
        <v>#DIV/0!</v>
      </c>
      <c r="TUR41" s="114" t="e">
        <f t="shared" si="254"/>
        <v>#DIV/0!</v>
      </c>
      <c r="TUS41" s="114" t="e">
        <f t="shared" si="254"/>
        <v>#DIV/0!</v>
      </c>
      <c r="TUT41" s="114" t="e">
        <f t="shared" si="254"/>
        <v>#DIV/0!</v>
      </c>
      <c r="TUU41" s="114" t="e">
        <f t="shared" si="254"/>
        <v>#DIV/0!</v>
      </c>
      <c r="TUV41" s="114" t="e">
        <f t="shared" ref="TUV41:TXG41" si="255">TUU41+TUV40</f>
        <v>#DIV/0!</v>
      </c>
      <c r="TUW41" s="114" t="e">
        <f t="shared" si="255"/>
        <v>#DIV/0!</v>
      </c>
      <c r="TUX41" s="114" t="e">
        <f t="shared" si="255"/>
        <v>#DIV/0!</v>
      </c>
      <c r="TUY41" s="114" t="e">
        <f t="shared" si="255"/>
        <v>#DIV/0!</v>
      </c>
      <c r="TUZ41" s="114" t="e">
        <f t="shared" si="255"/>
        <v>#DIV/0!</v>
      </c>
      <c r="TVA41" s="114" t="e">
        <f t="shared" si="255"/>
        <v>#DIV/0!</v>
      </c>
      <c r="TVB41" s="114" t="e">
        <f t="shared" si="255"/>
        <v>#DIV/0!</v>
      </c>
      <c r="TVC41" s="114" t="e">
        <f t="shared" si="255"/>
        <v>#DIV/0!</v>
      </c>
      <c r="TVD41" s="114" t="e">
        <f t="shared" si="255"/>
        <v>#DIV/0!</v>
      </c>
      <c r="TVE41" s="114" t="e">
        <f t="shared" si="255"/>
        <v>#DIV/0!</v>
      </c>
      <c r="TVF41" s="114" t="e">
        <f t="shared" si="255"/>
        <v>#DIV/0!</v>
      </c>
      <c r="TVG41" s="114" t="e">
        <f t="shared" si="255"/>
        <v>#DIV/0!</v>
      </c>
      <c r="TVH41" s="114" t="e">
        <f t="shared" si="255"/>
        <v>#DIV/0!</v>
      </c>
      <c r="TVI41" s="114" t="e">
        <f t="shared" si="255"/>
        <v>#DIV/0!</v>
      </c>
      <c r="TVJ41" s="114" t="e">
        <f t="shared" si="255"/>
        <v>#DIV/0!</v>
      </c>
      <c r="TVK41" s="114" t="e">
        <f t="shared" si="255"/>
        <v>#DIV/0!</v>
      </c>
      <c r="TVL41" s="114" t="e">
        <f t="shared" si="255"/>
        <v>#DIV/0!</v>
      </c>
      <c r="TVM41" s="114" t="e">
        <f t="shared" si="255"/>
        <v>#DIV/0!</v>
      </c>
      <c r="TVN41" s="114" t="e">
        <f t="shared" si="255"/>
        <v>#DIV/0!</v>
      </c>
      <c r="TVO41" s="114" t="e">
        <f t="shared" si="255"/>
        <v>#DIV/0!</v>
      </c>
      <c r="TVP41" s="114" t="e">
        <f t="shared" si="255"/>
        <v>#DIV/0!</v>
      </c>
      <c r="TVQ41" s="114" t="e">
        <f t="shared" si="255"/>
        <v>#DIV/0!</v>
      </c>
      <c r="TVR41" s="114" t="e">
        <f t="shared" si="255"/>
        <v>#DIV/0!</v>
      </c>
      <c r="TVS41" s="114" t="e">
        <f t="shared" si="255"/>
        <v>#DIV/0!</v>
      </c>
      <c r="TVT41" s="114" t="e">
        <f t="shared" si="255"/>
        <v>#DIV/0!</v>
      </c>
      <c r="TVU41" s="114" t="e">
        <f t="shared" si="255"/>
        <v>#DIV/0!</v>
      </c>
      <c r="TVV41" s="114" t="e">
        <f t="shared" si="255"/>
        <v>#DIV/0!</v>
      </c>
      <c r="TVW41" s="114" t="e">
        <f t="shared" si="255"/>
        <v>#DIV/0!</v>
      </c>
      <c r="TVX41" s="114" t="e">
        <f t="shared" si="255"/>
        <v>#DIV/0!</v>
      </c>
      <c r="TVY41" s="114" t="e">
        <f t="shared" si="255"/>
        <v>#DIV/0!</v>
      </c>
      <c r="TVZ41" s="114" t="e">
        <f t="shared" si="255"/>
        <v>#DIV/0!</v>
      </c>
      <c r="TWA41" s="114" t="e">
        <f t="shared" si="255"/>
        <v>#DIV/0!</v>
      </c>
      <c r="TWB41" s="114" t="e">
        <f t="shared" si="255"/>
        <v>#DIV/0!</v>
      </c>
      <c r="TWC41" s="114" t="e">
        <f t="shared" si="255"/>
        <v>#DIV/0!</v>
      </c>
      <c r="TWD41" s="114" t="e">
        <f t="shared" si="255"/>
        <v>#DIV/0!</v>
      </c>
      <c r="TWE41" s="114" t="e">
        <f t="shared" si="255"/>
        <v>#DIV/0!</v>
      </c>
      <c r="TWF41" s="114" t="e">
        <f t="shared" si="255"/>
        <v>#DIV/0!</v>
      </c>
      <c r="TWG41" s="114" t="e">
        <f t="shared" si="255"/>
        <v>#DIV/0!</v>
      </c>
      <c r="TWH41" s="114" t="e">
        <f t="shared" si="255"/>
        <v>#DIV/0!</v>
      </c>
      <c r="TWI41" s="114" t="e">
        <f t="shared" si="255"/>
        <v>#DIV/0!</v>
      </c>
      <c r="TWJ41" s="114" t="e">
        <f t="shared" si="255"/>
        <v>#DIV/0!</v>
      </c>
      <c r="TWK41" s="114" t="e">
        <f t="shared" si="255"/>
        <v>#DIV/0!</v>
      </c>
      <c r="TWL41" s="114" t="e">
        <f t="shared" si="255"/>
        <v>#DIV/0!</v>
      </c>
      <c r="TWM41" s="114" t="e">
        <f t="shared" si="255"/>
        <v>#DIV/0!</v>
      </c>
      <c r="TWN41" s="114" t="e">
        <f t="shared" si="255"/>
        <v>#DIV/0!</v>
      </c>
      <c r="TWO41" s="114" t="e">
        <f t="shared" si="255"/>
        <v>#DIV/0!</v>
      </c>
      <c r="TWP41" s="114" t="e">
        <f t="shared" si="255"/>
        <v>#DIV/0!</v>
      </c>
      <c r="TWQ41" s="114" t="e">
        <f t="shared" si="255"/>
        <v>#DIV/0!</v>
      </c>
      <c r="TWR41" s="114" t="e">
        <f t="shared" si="255"/>
        <v>#DIV/0!</v>
      </c>
      <c r="TWS41" s="114" t="e">
        <f t="shared" si="255"/>
        <v>#DIV/0!</v>
      </c>
      <c r="TWT41" s="114" t="e">
        <f t="shared" si="255"/>
        <v>#DIV/0!</v>
      </c>
      <c r="TWU41" s="114" t="e">
        <f t="shared" si="255"/>
        <v>#DIV/0!</v>
      </c>
      <c r="TWV41" s="114" t="e">
        <f t="shared" si="255"/>
        <v>#DIV/0!</v>
      </c>
      <c r="TWW41" s="114" t="e">
        <f t="shared" si="255"/>
        <v>#DIV/0!</v>
      </c>
      <c r="TWX41" s="114" t="e">
        <f t="shared" si="255"/>
        <v>#DIV/0!</v>
      </c>
      <c r="TWY41" s="114" t="e">
        <f t="shared" si="255"/>
        <v>#DIV/0!</v>
      </c>
      <c r="TWZ41" s="114" t="e">
        <f t="shared" si="255"/>
        <v>#DIV/0!</v>
      </c>
      <c r="TXA41" s="114" t="e">
        <f t="shared" si="255"/>
        <v>#DIV/0!</v>
      </c>
      <c r="TXB41" s="114" t="e">
        <f t="shared" si="255"/>
        <v>#DIV/0!</v>
      </c>
      <c r="TXC41" s="114" t="e">
        <f t="shared" si="255"/>
        <v>#DIV/0!</v>
      </c>
      <c r="TXD41" s="114" t="e">
        <f t="shared" si="255"/>
        <v>#DIV/0!</v>
      </c>
      <c r="TXE41" s="114" t="e">
        <f t="shared" si="255"/>
        <v>#DIV/0!</v>
      </c>
      <c r="TXF41" s="114" t="e">
        <f t="shared" si="255"/>
        <v>#DIV/0!</v>
      </c>
      <c r="TXG41" s="114" t="e">
        <f t="shared" si="255"/>
        <v>#DIV/0!</v>
      </c>
      <c r="TXH41" s="114" t="e">
        <f t="shared" ref="TXH41:TZS41" si="256">TXG41+TXH40</f>
        <v>#DIV/0!</v>
      </c>
      <c r="TXI41" s="114" t="e">
        <f t="shared" si="256"/>
        <v>#DIV/0!</v>
      </c>
      <c r="TXJ41" s="114" t="e">
        <f t="shared" si="256"/>
        <v>#DIV/0!</v>
      </c>
      <c r="TXK41" s="114" t="e">
        <f t="shared" si="256"/>
        <v>#DIV/0!</v>
      </c>
      <c r="TXL41" s="114" t="e">
        <f t="shared" si="256"/>
        <v>#DIV/0!</v>
      </c>
      <c r="TXM41" s="114" t="e">
        <f t="shared" si="256"/>
        <v>#DIV/0!</v>
      </c>
      <c r="TXN41" s="114" t="e">
        <f t="shared" si="256"/>
        <v>#DIV/0!</v>
      </c>
      <c r="TXO41" s="114" t="e">
        <f t="shared" si="256"/>
        <v>#DIV/0!</v>
      </c>
      <c r="TXP41" s="114" t="e">
        <f t="shared" si="256"/>
        <v>#DIV/0!</v>
      </c>
      <c r="TXQ41" s="114" t="e">
        <f t="shared" si="256"/>
        <v>#DIV/0!</v>
      </c>
      <c r="TXR41" s="114" t="e">
        <f t="shared" si="256"/>
        <v>#DIV/0!</v>
      </c>
      <c r="TXS41" s="114" t="e">
        <f t="shared" si="256"/>
        <v>#DIV/0!</v>
      </c>
      <c r="TXT41" s="114" t="e">
        <f t="shared" si="256"/>
        <v>#DIV/0!</v>
      </c>
      <c r="TXU41" s="114" t="e">
        <f t="shared" si="256"/>
        <v>#DIV/0!</v>
      </c>
      <c r="TXV41" s="114" t="e">
        <f t="shared" si="256"/>
        <v>#DIV/0!</v>
      </c>
      <c r="TXW41" s="114" t="e">
        <f t="shared" si="256"/>
        <v>#DIV/0!</v>
      </c>
      <c r="TXX41" s="114" t="e">
        <f t="shared" si="256"/>
        <v>#DIV/0!</v>
      </c>
      <c r="TXY41" s="114" t="e">
        <f t="shared" si="256"/>
        <v>#DIV/0!</v>
      </c>
      <c r="TXZ41" s="114" t="e">
        <f t="shared" si="256"/>
        <v>#DIV/0!</v>
      </c>
      <c r="TYA41" s="114" t="e">
        <f t="shared" si="256"/>
        <v>#DIV/0!</v>
      </c>
      <c r="TYB41" s="114" t="e">
        <f t="shared" si="256"/>
        <v>#DIV/0!</v>
      </c>
      <c r="TYC41" s="114" t="e">
        <f t="shared" si="256"/>
        <v>#DIV/0!</v>
      </c>
      <c r="TYD41" s="114" t="e">
        <f t="shared" si="256"/>
        <v>#DIV/0!</v>
      </c>
      <c r="TYE41" s="114" t="e">
        <f t="shared" si="256"/>
        <v>#DIV/0!</v>
      </c>
      <c r="TYF41" s="114" t="e">
        <f t="shared" si="256"/>
        <v>#DIV/0!</v>
      </c>
      <c r="TYG41" s="114" t="e">
        <f t="shared" si="256"/>
        <v>#DIV/0!</v>
      </c>
      <c r="TYH41" s="114" t="e">
        <f t="shared" si="256"/>
        <v>#DIV/0!</v>
      </c>
      <c r="TYI41" s="114" t="e">
        <f t="shared" si="256"/>
        <v>#DIV/0!</v>
      </c>
      <c r="TYJ41" s="114" t="e">
        <f t="shared" si="256"/>
        <v>#DIV/0!</v>
      </c>
      <c r="TYK41" s="114" t="e">
        <f t="shared" si="256"/>
        <v>#DIV/0!</v>
      </c>
      <c r="TYL41" s="114" t="e">
        <f t="shared" si="256"/>
        <v>#DIV/0!</v>
      </c>
      <c r="TYM41" s="114" t="e">
        <f t="shared" si="256"/>
        <v>#DIV/0!</v>
      </c>
      <c r="TYN41" s="114" t="e">
        <f t="shared" si="256"/>
        <v>#DIV/0!</v>
      </c>
      <c r="TYO41" s="114" t="e">
        <f t="shared" si="256"/>
        <v>#DIV/0!</v>
      </c>
      <c r="TYP41" s="114" t="e">
        <f t="shared" si="256"/>
        <v>#DIV/0!</v>
      </c>
      <c r="TYQ41" s="114" t="e">
        <f t="shared" si="256"/>
        <v>#DIV/0!</v>
      </c>
      <c r="TYR41" s="114" t="e">
        <f t="shared" si="256"/>
        <v>#DIV/0!</v>
      </c>
      <c r="TYS41" s="114" t="e">
        <f t="shared" si="256"/>
        <v>#DIV/0!</v>
      </c>
      <c r="TYT41" s="114" t="e">
        <f t="shared" si="256"/>
        <v>#DIV/0!</v>
      </c>
      <c r="TYU41" s="114" t="e">
        <f t="shared" si="256"/>
        <v>#DIV/0!</v>
      </c>
      <c r="TYV41" s="114" t="e">
        <f t="shared" si="256"/>
        <v>#DIV/0!</v>
      </c>
      <c r="TYW41" s="114" t="e">
        <f t="shared" si="256"/>
        <v>#DIV/0!</v>
      </c>
      <c r="TYX41" s="114" t="e">
        <f t="shared" si="256"/>
        <v>#DIV/0!</v>
      </c>
      <c r="TYY41" s="114" t="e">
        <f t="shared" si="256"/>
        <v>#DIV/0!</v>
      </c>
      <c r="TYZ41" s="114" t="e">
        <f t="shared" si="256"/>
        <v>#DIV/0!</v>
      </c>
      <c r="TZA41" s="114" t="e">
        <f t="shared" si="256"/>
        <v>#DIV/0!</v>
      </c>
      <c r="TZB41" s="114" t="e">
        <f t="shared" si="256"/>
        <v>#DIV/0!</v>
      </c>
      <c r="TZC41" s="114" t="e">
        <f t="shared" si="256"/>
        <v>#DIV/0!</v>
      </c>
      <c r="TZD41" s="114" t="e">
        <f t="shared" si="256"/>
        <v>#DIV/0!</v>
      </c>
      <c r="TZE41" s="114" t="e">
        <f t="shared" si="256"/>
        <v>#DIV/0!</v>
      </c>
      <c r="TZF41" s="114" t="e">
        <f t="shared" si="256"/>
        <v>#DIV/0!</v>
      </c>
      <c r="TZG41" s="114" t="e">
        <f t="shared" si="256"/>
        <v>#DIV/0!</v>
      </c>
      <c r="TZH41" s="114" t="e">
        <f t="shared" si="256"/>
        <v>#DIV/0!</v>
      </c>
      <c r="TZI41" s="114" t="e">
        <f t="shared" si="256"/>
        <v>#DIV/0!</v>
      </c>
      <c r="TZJ41" s="114" t="e">
        <f t="shared" si="256"/>
        <v>#DIV/0!</v>
      </c>
      <c r="TZK41" s="114" t="e">
        <f t="shared" si="256"/>
        <v>#DIV/0!</v>
      </c>
      <c r="TZL41" s="114" t="e">
        <f t="shared" si="256"/>
        <v>#DIV/0!</v>
      </c>
      <c r="TZM41" s="114" t="e">
        <f t="shared" si="256"/>
        <v>#DIV/0!</v>
      </c>
      <c r="TZN41" s="114" t="e">
        <f t="shared" si="256"/>
        <v>#DIV/0!</v>
      </c>
      <c r="TZO41" s="114" t="e">
        <f t="shared" si="256"/>
        <v>#DIV/0!</v>
      </c>
      <c r="TZP41" s="114" t="e">
        <f t="shared" si="256"/>
        <v>#DIV/0!</v>
      </c>
      <c r="TZQ41" s="114" t="e">
        <f t="shared" si="256"/>
        <v>#DIV/0!</v>
      </c>
      <c r="TZR41" s="114" t="e">
        <f t="shared" si="256"/>
        <v>#DIV/0!</v>
      </c>
      <c r="TZS41" s="114" t="e">
        <f t="shared" si="256"/>
        <v>#DIV/0!</v>
      </c>
      <c r="TZT41" s="114" t="e">
        <f t="shared" ref="TZT41:UCE41" si="257">TZS41+TZT40</f>
        <v>#DIV/0!</v>
      </c>
      <c r="TZU41" s="114" t="e">
        <f t="shared" si="257"/>
        <v>#DIV/0!</v>
      </c>
      <c r="TZV41" s="114" t="e">
        <f t="shared" si="257"/>
        <v>#DIV/0!</v>
      </c>
      <c r="TZW41" s="114" t="e">
        <f t="shared" si="257"/>
        <v>#DIV/0!</v>
      </c>
      <c r="TZX41" s="114" t="e">
        <f t="shared" si="257"/>
        <v>#DIV/0!</v>
      </c>
      <c r="TZY41" s="114" t="e">
        <f t="shared" si="257"/>
        <v>#DIV/0!</v>
      </c>
      <c r="TZZ41" s="114" t="e">
        <f t="shared" si="257"/>
        <v>#DIV/0!</v>
      </c>
      <c r="UAA41" s="114" t="e">
        <f t="shared" si="257"/>
        <v>#DIV/0!</v>
      </c>
      <c r="UAB41" s="114" t="e">
        <f t="shared" si="257"/>
        <v>#DIV/0!</v>
      </c>
      <c r="UAC41" s="114" t="e">
        <f t="shared" si="257"/>
        <v>#DIV/0!</v>
      </c>
      <c r="UAD41" s="114" t="e">
        <f t="shared" si="257"/>
        <v>#DIV/0!</v>
      </c>
      <c r="UAE41" s="114" t="e">
        <f t="shared" si="257"/>
        <v>#DIV/0!</v>
      </c>
      <c r="UAF41" s="114" t="e">
        <f t="shared" si="257"/>
        <v>#DIV/0!</v>
      </c>
      <c r="UAG41" s="114" t="e">
        <f t="shared" si="257"/>
        <v>#DIV/0!</v>
      </c>
      <c r="UAH41" s="114" t="e">
        <f t="shared" si="257"/>
        <v>#DIV/0!</v>
      </c>
      <c r="UAI41" s="114" t="e">
        <f t="shared" si="257"/>
        <v>#DIV/0!</v>
      </c>
      <c r="UAJ41" s="114" t="e">
        <f t="shared" si="257"/>
        <v>#DIV/0!</v>
      </c>
      <c r="UAK41" s="114" t="e">
        <f t="shared" si="257"/>
        <v>#DIV/0!</v>
      </c>
      <c r="UAL41" s="114" t="e">
        <f t="shared" si="257"/>
        <v>#DIV/0!</v>
      </c>
      <c r="UAM41" s="114" t="e">
        <f t="shared" si="257"/>
        <v>#DIV/0!</v>
      </c>
      <c r="UAN41" s="114" t="e">
        <f t="shared" si="257"/>
        <v>#DIV/0!</v>
      </c>
      <c r="UAO41" s="114" t="e">
        <f t="shared" si="257"/>
        <v>#DIV/0!</v>
      </c>
      <c r="UAP41" s="114" t="e">
        <f t="shared" si="257"/>
        <v>#DIV/0!</v>
      </c>
      <c r="UAQ41" s="114" t="e">
        <f t="shared" si="257"/>
        <v>#DIV/0!</v>
      </c>
      <c r="UAR41" s="114" t="e">
        <f t="shared" si="257"/>
        <v>#DIV/0!</v>
      </c>
      <c r="UAS41" s="114" t="e">
        <f t="shared" si="257"/>
        <v>#DIV/0!</v>
      </c>
      <c r="UAT41" s="114" t="e">
        <f t="shared" si="257"/>
        <v>#DIV/0!</v>
      </c>
      <c r="UAU41" s="114" t="e">
        <f t="shared" si="257"/>
        <v>#DIV/0!</v>
      </c>
      <c r="UAV41" s="114" t="e">
        <f t="shared" si="257"/>
        <v>#DIV/0!</v>
      </c>
      <c r="UAW41" s="114" t="e">
        <f t="shared" si="257"/>
        <v>#DIV/0!</v>
      </c>
      <c r="UAX41" s="114" t="e">
        <f t="shared" si="257"/>
        <v>#DIV/0!</v>
      </c>
      <c r="UAY41" s="114" t="e">
        <f t="shared" si="257"/>
        <v>#DIV/0!</v>
      </c>
      <c r="UAZ41" s="114" t="e">
        <f t="shared" si="257"/>
        <v>#DIV/0!</v>
      </c>
      <c r="UBA41" s="114" t="e">
        <f t="shared" si="257"/>
        <v>#DIV/0!</v>
      </c>
      <c r="UBB41" s="114" t="e">
        <f t="shared" si="257"/>
        <v>#DIV/0!</v>
      </c>
      <c r="UBC41" s="114" t="e">
        <f t="shared" si="257"/>
        <v>#DIV/0!</v>
      </c>
      <c r="UBD41" s="114" t="e">
        <f t="shared" si="257"/>
        <v>#DIV/0!</v>
      </c>
      <c r="UBE41" s="114" t="e">
        <f t="shared" si="257"/>
        <v>#DIV/0!</v>
      </c>
      <c r="UBF41" s="114" t="e">
        <f t="shared" si="257"/>
        <v>#DIV/0!</v>
      </c>
      <c r="UBG41" s="114" t="e">
        <f t="shared" si="257"/>
        <v>#DIV/0!</v>
      </c>
      <c r="UBH41" s="114" t="e">
        <f t="shared" si="257"/>
        <v>#DIV/0!</v>
      </c>
      <c r="UBI41" s="114" t="e">
        <f t="shared" si="257"/>
        <v>#DIV/0!</v>
      </c>
      <c r="UBJ41" s="114" t="e">
        <f t="shared" si="257"/>
        <v>#DIV/0!</v>
      </c>
      <c r="UBK41" s="114" t="e">
        <f t="shared" si="257"/>
        <v>#DIV/0!</v>
      </c>
      <c r="UBL41" s="114" t="e">
        <f t="shared" si="257"/>
        <v>#DIV/0!</v>
      </c>
      <c r="UBM41" s="114" t="e">
        <f t="shared" si="257"/>
        <v>#DIV/0!</v>
      </c>
      <c r="UBN41" s="114" t="e">
        <f t="shared" si="257"/>
        <v>#DIV/0!</v>
      </c>
      <c r="UBO41" s="114" t="e">
        <f t="shared" si="257"/>
        <v>#DIV/0!</v>
      </c>
      <c r="UBP41" s="114" t="e">
        <f t="shared" si="257"/>
        <v>#DIV/0!</v>
      </c>
      <c r="UBQ41" s="114" t="e">
        <f t="shared" si="257"/>
        <v>#DIV/0!</v>
      </c>
      <c r="UBR41" s="114" t="e">
        <f t="shared" si="257"/>
        <v>#DIV/0!</v>
      </c>
      <c r="UBS41" s="114" t="e">
        <f t="shared" si="257"/>
        <v>#DIV/0!</v>
      </c>
      <c r="UBT41" s="114" t="e">
        <f t="shared" si="257"/>
        <v>#DIV/0!</v>
      </c>
      <c r="UBU41" s="114" t="e">
        <f t="shared" si="257"/>
        <v>#DIV/0!</v>
      </c>
      <c r="UBV41" s="114" t="e">
        <f t="shared" si="257"/>
        <v>#DIV/0!</v>
      </c>
      <c r="UBW41" s="114" t="e">
        <f t="shared" si="257"/>
        <v>#DIV/0!</v>
      </c>
      <c r="UBX41" s="114" t="e">
        <f t="shared" si="257"/>
        <v>#DIV/0!</v>
      </c>
      <c r="UBY41" s="114" t="e">
        <f t="shared" si="257"/>
        <v>#DIV/0!</v>
      </c>
      <c r="UBZ41" s="114" t="e">
        <f t="shared" si="257"/>
        <v>#DIV/0!</v>
      </c>
      <c r="UCA41" s="114" t="e">
        <f t="shared" si="257"/>
        <v>#DIV/0!</v>
      </c>
      <c r="UCB41" s="114" t="e">
        <f t="shared" si="257"/>
        <v>#DIV/0!</v>
      </c>
      <c r="UCC41" s="114" t="e">
        <f t="shared" si="257"/>
        <v>#DIV/0!</v>
      </c>
      <c r="UCD41" s="114" t="e">
        <f t="shared" si="257"/>
        <v>#DIV/0!</v>
      </c>
      <c r="UCE41" s="114" t="e">
        <f t="shared" si="257"/>
        <v>#DIV/0!</v>
      </c>
      <c r="UCF41" s="114" t="e">
        <f t="shared" ref="UCF41:UEQ41" si="258">UCE41+UCF40</f>
        <v>#DIV/0!</v>
      </c>
      <c r="UCG41" s="114" t="e">
        <f t="shared" si="258"/>
        <v>#DIV/0!</v>
      </c>
      <c r="UCH41" s="114" t="e">
        <f t="shared" si="258"/>
        <v>#DIV/0!</v>
      </c>
      <c r="UCI41" s="114" t="e">
        <f t="shared" si="258"/>
        <v>#DIV/0!</v>
      </c>
      <c r="UCJ41" s="114" t="e">
        <f t="shared" si="258"/>
        <v>#DIV/0!</v>
      </c>
      <c r="UCK41" s="114" t="e">
        <f t="shared" si="258"/>
        <v>#DIV/0!</v>
      </c>
      <c r="UCL41" s="114" t="e">
        <f t="shared" si="258"/>
        <v>#DIV/0!</v>
      </c>
      <c r="UCM41" s="114" t="e">
        <f t="shared" si="258"/>
        <v>#DIV/0!</v>
      </c>
      <c r="UCN41" s="114" t="e">
        <f t="shared" si="258"/>
        <v>#DIV/0!</v>
      </c>
      <c r="UCO41" s="114" t="e">
        <f t="shared" si="258"/>
        <v>#DIV/0!</v>
      </c>
      <c r="UCP41" s="114" t="e">
        <f t="shared" si="258"/>
        <v>#DIV/0!</v>
      </c>
      <c r="UCQ41" s="114" t="e">
        <f t="shared" si="258"/>
        <v>#DIV/0!</v>
      </c>
      <c r="UCR41" s="114" t="e">
        <f t="shared" si="258"/>
        <v>#DIV/0!</v>
      </c>
      <c r="UCS41" s="114" t="e">
        <f t="shared" si="258"/>
        <v>#DIV/0!</v>
      </c>
      <c r="UCT41" s="114" t="e">
        <f t="shared" si="258"/>
        <v>#DIV/0!</v>
      </c>
      <c r="UCU41" s="114" t="e">
        <f t="shared" si="258"/>
        <v>#DIV/0!</v>
      </c>
      <c r="UCV41" s="114" t="e">
        <f t="shared" si="258"/>
        <v>#DIV/0!</v>
      </c>
      <c r="UCW41" s="114" t="e">
        <f t="shared" si="258"/>
        <v>#DIV/0!</v>
      </c>
      <c r="UCX41" s="114" t="e">
        <f t="shared" si="258"/>
        <v>#DIV/0!</v>
      </c>
      <c r="UCY41" s="114" t="e">
        <f t="shared" si="258"/>
        <v>#DIV/0!</v>
      </c>
      <c r="UCZ41" s="114" t="e">
        <f t="shared" si="258"/>
        <v>#DIV/0!</v>
      </c>
      <c r="UDA41" s="114" t="e">
        <f t="shared" si="258"/>
        <v>#DIV/0!</v>
      </c>
      <c r="UDB41" s="114" t="e">
        <f t="shared" si="258"/>
        <v>#DIV/0!</v>
      </c>
      <c r="UDC41" s="114" t="e">
        <f t="shared" si="258"/>
        <v>#DIV/0!</v>
      </c>
      <c r="UDD41" s="114" t="e">
        <f t="shared" si="258"/>
        <v>#DIV/0!</v>
      </c>
      <c r="UDE41" s="114" t="e">
        <f t="shared" si="258"/>
        <v>#DIV/0!</v>
      </c>
      <c r="UDF41" s="114" t="e">
        <f t="shared" si="258"/>
        <v>#DIV/0!</v>
      </c>
      <c r="UDG41" s="114" t="e">
        <f t="shared" si="258"/>
        <v>#DIV/0!</v>
      </c>
      <c r="UDH41" s="114" t="e">
        <f t="shared" si="258"/>
        <v>#DIV/0!</v>
      </c>
      <c r="UDI41" s="114" t="e">
        <f t="shared" si="258"/>
        <v>#DIV/0!</v>
      </c>
      <c r="UDJ41" s="114" t="e">
        <f t="shared" si="258"/>
        <v>#DIV/0!</v>
      </c>
      <c r="UDK41" s="114" t="e">
        <f t="shared" si="258"/>
        <v>#DIV/0!</v>
      </c>
      <c r="UDL41" s="114" t="e">
        <f t="shared" si="258"/>
        <v>#DIV/0!</v>
      </c>
      <c r="UDM41" s="114" t="e">
        <f t="shared" si="258"/>
        <v>#DIV/0!</v>
      </c>
      <c r="UDN41" s="114" t="e">
        <f t="shared" si="258"/>
        <v>#DIV/0!</v>
      </c>
      <c r="UDO41" s="114" t="e">
        <f t="shared" si="258"/>
        <v>#DIV/0!</v>
      </c>
      <c r="UDP41" s="114" t="e">
        <f t="shared" si="258"/>
        <v>#DIV/0!</v>
      </c>
      <c r="UDQ41" s="114" t="e">
        <f t="shared" si="258"/>
        <v>#DIV/0!</v>
      </c>
      <c r="UDR41" s="114" t="e">
        <f t="shared" si="258"/>
        <v>#DIV/0!</v>
      </c>
      <c r="UDS41" s="114" t="e">
        <f t="shared" si="258"/>
        <v>#DIV/0!</v>
      </c>
      <c r="UDT41" s="114" t="e">
        <f t="shared" si="258"/>
        <v>#DIV/0!</v>
      </c>
      <c r="UDU41" s="114" t="e">
        <f t="shared" si="258"/>
        <v>#DIV/0!</v>
      </c>
      <c r="UDV41" s="114" t="e">
        <f t="shared" si="258"/>
        <v>#DIV/0!</v>
      </c>
      <c r="UDW41" s="114" t="e">
        <f t="shared" si="258"/>
        <v>#DIV/0!</v>
      </c>
      <c r="UDX41" s="114" t="e">
        <f t="shared" si="258"/>
        <v>#DIV/0!</v>
      </c>
      <c r="UDY41" s="114" t="e">
        <f t="shared" si="258"/>
        <v>#DIV/0!</v>
      </c>
      <c r="UDZ41" s="114" t="e">
        <f t="shared" si="258"/>
        <v>#DIV/0!</v>
      </c>
      <c r="UEA41" s="114" t="e">
        <f t="shared" si="258"/>
        <v>#DIV/0!</v>
      </c>
      <c r="UEB41" s="114" t="e">
        <f t="shared" si="258"/>
        <v>#DIV/0!</v>
      </c>
      <c r="UEC41" s="114" t="e">
        <f t="shared" si="258"/>
        <v>#DIV/0!</v>
      </c>
      <c r="UED41" s="114" t="e">
        <f t="shared" si="258"/>
        <v>#DIV/0!</v>
      </c>
      <c r="UEE41" s="114" t="e">
        <f t="shared" si="258"/>
        <v>#DIV/0!</v>
      </c>
      <c r="UEF41" s="114" t="e">
        <f t="shared" si="258"/>
        <v>#DIV/0!</v>
      </c>
      <c r="UEG41" s="114" t="e">
        <f t="shared" si="258"/>
        <v>#DIV/0!</v>
      </c>
      <c r="UEH41" s="114" t="e">
        <f t="shared" si="258"/>
        <v>#DIV/0!</v>
      </c>
      <c r="UEI41" s="114" t="e">
        <f t="shared" si="258"/>
        <v>#DIV/0!</v>
      </c>
      <c r="UEJ41" s="114" t="e">
        <f t="shared" si="258"/>
        <v>#DIV/0!</v>
      </c>
      <c r="UEK41" s="114" t="e">
        <f t="shared" si="258"/>
        <v>#DIV/0!</v>
      </c>
      <c r="UEL41" s="114" t="e">
        <f t="shared" si="258"/>
        <v>#DIV/0!</v>
      </c>
      <c r="UEM41" s="114" t="e">
        <f t="shared" si="258"/>
        <v>#DIV/0!</v>
      </c>
      <c r="UEN41" s="114" t="e">
        <f t="shared" si="258"/>
        <v>#DIV/0!</v>
      </c>
      <c r="UEO41" s="114" t="e">
        <f t="shared" si="258"/>
        <v>#DIV/0!</v>
      </c>
      <c r="UEP41" s="114" t="e">
        <f t="shared" si="258"/>
        <v>#DIV/0!</v>
      </c>
      <c r="UEQ41" s="114" t="e">
        <f t="shared" si="258"/>
        <v>#DIV/0!</v>
      </c>
      <c r="UER41" s="114" t="e">
        <f t="shared" ref="UER41:UHC41" si="259">UEQ41+UER40</f>
        <v>#DIV/0!</v>
      </c>
      <c r="UES41" s="114" t="e">
        <f t="shared" si="259"/>
        <v>#DIV/0!</v>
      </c>
      <c r="UET41" s="114" t="e">
        <f t="shared" si="259"/>
        <v>#DIV/0!</v>
      </c>
      <c r="UEU41" s="114" t="e">
        <f t="shared" si="259"/>
        <v>#DIV/0!</v>
      </c>
      <c r="UEV41" s="114" t="e">
        <f t="shared" si="259"/>
        <v>#DIV/0!</v>
      </c>
      <c r="UEW41" s="114" t="e">
        <f t="shared" si="259"/>
        <v>#DIV/0!</v>
      </c>
      <c r="UEX41" s="114" t="e">
        <f t="shared" si="259"/>
        <v>#DIV/0!</v>
      </c>
      <c r="UEY41" s="114" t="e">
        <f t="shared" si="259"/>
        <v>#DIV/0!</v>
      </c>
      <c r="UEZ41" s="114" t="e">
        <f t="shared" si="259"/>
        <v>#DIV/0!</v>
      </c>
      <c r="UFA41" s="114" t="e">
        <f t="shared" si="259"/>
        <v>#DIV/0!</v>
      </c>
      <c r="UFB41" s="114" t="e">
        <f t="shared" si="259"/>
        <v>#DIV/0!</v>
      </c>
      <c r="UFC41" s="114" t="e">
        <f t="shared" si="259"/>
        <v>#DIV/0!</v>
      </c>
      <c r="UFD41" s="114" t="e">
        <f t="shared" si="259"/>
        <v>#DIV/0!</v>
      </c>
      <c r="UFE41" s="114" t="e">
        <f t="shared" si="259"/>
        <v>#DIV/0!</v>
      </c>
      <c r="UFF41" s="114" t="e">
        <f t="shared" si="259"/>
        <v>#DIV/0!</v>
      </c>
      <c r="UFG41" s="114" t="e">
        <f t="shared" si="259"/>
        <v>#DIV/0!</v>
      </c>
      <c r="UFH41" s="114" t="e">
        <f t="shared" si="259"/>
        <v>#DIV/0!</v>
      </c>
      <c r="UFI41" s="114" t="e">
        <f t="shared" si="259"/>
        <v>#DIV/0!</v>
      </c>
      <c r="UFJ41" s="114" t="e">
        <f t="shared" si="259"/>
        <v>#DIV/0!</v>
      </c>
      <c r="UFK41" s="114" t="e">
        <f t="shared" si="259"/>
        <v>#DIV/0!</v>
      </c>
      <c r="UFL41" s="114" t="e">
        <f t="shared" si="259"/>
        <v>#DIV/0!</v>
      </c>
      <c r="UFM41" s="114" t="e">
        <f t="shared" si="259"/>
        <v>#DIV/0!</v>
      </c>
      <c r="UFN41" s="114" t="e">
        <f t="shared" si="259"/>
        <v>#DIV/0!</v>
      </c>
      <c r="UFO41" s="114" t="e">
        <f t="shared" si="259"/>
        <v>#DIV/0!</v>
      </c>
      <c r="UFP41" s="114" t="e">
        <f t="shared" si="259"/>
        <v>#DIV/0!</v>
      </c>
      <c r="UFQ41" s="114" t="e">
        <f t="shared" si="259"/>
        <v>#DIV/0!</v>
      </c>
      <c r="UFR41" s="114" t="e">
        <f t="shared" si="259"/>
        <v>#DIV/0!</v>
      </c>
      <c r="UFS41" s="114" t="e">
        <f t="shared" si="259"/>
        <v>#DIV/0!</v>
      </c>
      <c r="UFT41" s="114" t="e">
        <f t="shared" si="259"/>
        <v>#DIV/0!</v>
      </c>
      <c r="UFU41" s="114" t="e">
        <f t="shared" si="259"/>
        <v>#DIV/0!</v>
      </c>
      <c r="UFV41" s="114" t="e">
        <f t="shared" si="259"/>
        <v>#DIV/0!</v>
      </c>
      <c r="UFW41" s="114" t="e">
        <f t="shared" si="259"/>
        <v>#DIV/0!</v>
      </c>
      <c r="UFX41" s="114" t="e">
        <f t="shared" si="259"/>
        <v>#DIV/0!</v>
      </c>
      <c r="UFY41" s="114" t="e">
        <f t="shared" si="259"/>
        <v>#DIV/0!</v>
      </c>
      <c r="UFZ41" s="114" t="e">
        <f t="shared" si="259"/>
        <v>#DIV/0!</v>
      </c>
      <c r="UGA41" s="114" t="e">
        <f t="shared" si="259"/>
        <v>#DIV/0!</v>
      </c>
      <c r="UGB41" s="114" t="e">
        <f t="shared" si="259"/>
        <v>#DIV/0!</v>
      </c>
      <c r="UGC41" s="114" t="e">
        <f t="shared" si="259"/>
        <v>#DIV/0!</v>
      </c>
      <c r="UGD41" s="114" t="e">
        <f t="shared" si="259"/>
        <v>#DIV/0!</v>
      </c>
      <c r="UGE41" s="114" t="e">
        <f t="shared" si="259"/>
        <v>#DIV/0!</v>
      </c>
      <c r="UGF41" s="114" t="e">
        <f t="shared" si="259"/>
        <v>#DIV/0!</v>
      </c>
      <c r="UGG41" s="114" t="e">
        <f t="shared" si="259"/>
        <v>#DIV/0!</v>
      </c>
      <c r="UGH41" s="114" t="e">
        <f t="shared" si="259"/>
        <v>#DIV/0!</v>
      </c>
      <c r="UGI41" s="114" t="e">
        <f t="shared" si="259"/>
        <v>#DIV/0!</v>
      </c>
      <c r="UGJ41" s="114" t="e">
        <f t="shared" si="259"/>
        <v>#DIV/0!</v>
      </c>
      <c r="UGK41" s="114" t="e">
        <f t="shared" si="259"/>
        <v>#DIV/0!</v>
      </c>
      <c r="UGL41" s="114" t="e">
        <f t="shared" si="259"/>
        <v>#DIV/0!</v>
      </c>
      <c r="UGM41" s="114" t="e">
        <f t="shared" si="259"/>
        <v>#DIV/0!</v>
      </c>
      <c r="UGN41" s="114" t="e">
        <f t="shared" si="259"/>
        <v>#DIV/0!</v>
      </c>
      <c r="UGO41" s="114" t="e">
        <f t="shared" si="259"/>
        <v>#DIV/0!</v>
      </c>
      <c r="UGP41" s="114" t="e">
        <f t="shared" si="259"/>
        <v>#DIV/0!</v>
      </c>
      <c r="UGQ41" s="114" t="e">
        <f t="shared" si="259"/>
        <v>#DIV/0!</v>
      </c>
      <c r="UGR41" s="114" t="e">
        <f t="shared" si="259"/>
        <v>#DIV/0!</v>
      </c>
      <c r="UGS41" s="114" t="e">
        <f t="shared" si="259"/>
        <v>#DIV/0!</v>
      </c>
      <c r="UGT41" s="114" t="e">
        <f t="shared" si="259"/>
        <v>#DIV/0!</v>
      </c>
      <c r="UGU41" s="114" t="e">
        <f t="shared" si="259"/>
        <v>#DIV/0!</v>
      </c>
      <c r="UGV41" s="114" t="e">
        <f t="shared" si="259"/>
        <v>#DIV/0!</v>
      </c>
      <c r="UGW41" s="114" t="e">
        <f t="shared" si="259"/>
        <v>#DIV/0!</v>
      </c>
      <c r="UGX41" s="114" t="e">
        <f t="shared" si="259"/>
        <v>#DIV/0!</v>
      </c>
      <c r="UGY41" s="114" t="e">
        <f t="shared" si="259"/>
        <v>#DIV/0!</v>
      </c>
      <c r="UGZ41" s="114" t="e">
        <f t="shared" si="259"/>
        <v>#DIV/0!</v>
      </c>
      <c r="UHA41" s="114" t="e">
        <f t="shared" si="259"/>
        <v>#DIV/0!</v>
      </c>
      <c r="UHB41" s="114" t="e">
        <f t="shared" si="259"/>
        <v>#DIV/0!</v>
      </c>
      <c r="UHC41" s="114" t="e">
        <f t="shared" si="259"/>
        <v>#DIV/0!</v>
      </c>
      <c r="UHD41" s="114" t="e">
        <f t="shared" ref="UHD41:UJO41" si="260">UHC41+UHD40</f>
        <v>#DIV/0!</v>
      </c>
      <c r="UHE41" s="114" t="e">
        <f t="shared" si="260"/>
        <v>#DIV/0!</v>
      </c>
      <c r="UHF41" s="114" t="e">
        <f t="shared" si="260"/>
        <v>#DIV/0!</v>
      </c>
      <c r="UHG41" s="114" t="e">
        <f t="shared" si="260"/>
        <v>#DIV/0!</v>
      </c>
      <c r="UHH41" s="114" t="e">
        <f t="shared" si="260"/>
        <v>#DIV/0!</v>
      </c>
      <c r="UHI41" s="114" t="e">
        <f t="shared" si="260"/>
        <v>#DIV/0!</v>
      </c>
      <c r="UHJ41" s="114" t="e">
        <f t="shared" si="260"/>
        <v>#DIV/0!</v>
      </c>
      <c r="UHK41" s="114" t="e">
        <f t="shared" si="260"/>
        <v>#DIV/0!</v>
      </c>
      <c r="UHL41" s="114" t="e">
        <f t="shared" si="260"/>
        <v>#DIV/0!</v>
      </c>
      <c r="UHM41" s="114" t="e">
        <f t="shared" si="260"/>
        <v>#DIV/0!</v>
      </c>
      <c r="UHN41" s="114" t="e">
        <f t="shared" si="260"/>
        <v>#DIV/0!</v>
      </c>
      <c r="UHO41" s="114" t="e">
        <f t="shared" si="260"/>
        <v>#DIV/0!</v>
      </c>
      <c r="UHP41" s="114" t="e">
        <f t="shared" si="260"/>
        <v>#DIV/0!</v>
      </c>
      <c r="UHQ41" s="114" t="e">
        <f t="shared" si="260"/>
        <v>#DIV/0!</v>
      </c>
      <c r="UHR41" s="114" t="e">
        <f t="shared" si="260"/>
        <v>#DIV/0!</v>
      </c>
      <c r="UHS41" s="114" t="e">
        <f t="shared" si="260"/>
        <v>#DIV/0!</v>
      </c>
      <c r="UHT41" s="114" t="e">
        <f t="shared" si="260"/>
        <v>#DIV/0!</v>
      </c>
      <c r="UHU41" s="114" t="e">
        <f t="shared" si="260"/>
        <v>#DIV/0!</v>
      </c>
      <c r="UHV41" s="114" t="e">
        <f t="shared" si="260"/>
        <v>#DIV/0!</v>
      </c>
      <c r="UHW41" s="114" t="e">
        <f t="shared" si="260"/>
        <v>#DIV/0!</v>
      </c>
      <c r="UHX41" s="114" t="e">
        <f t="shared" si="260"/>
        <v>#DIV/0!</v>
      </c>
      <c r="UHY41" s="114" t="e">
        <f t="shared" si="260"/>
        <v>#DIV/0!</v>
      </c>
      <c r="UHZ41" s="114" t="e">
        <f t="shared" si="260"/>
        <v>#DIV/0!</v>
      </c>
      <c r="UIA41" s="114" t="e">
        <f t="shared" si="260"/>
        <v>#DIV/0!</v>
      </c>
      <c r="UIB41" s="114" t="e">
        <f t="shared" si="260"/>
        <v>#DIV/0!</v>
      </c>
      <c r="UIC41" s="114" t="e">
        <f t="shared" si="260"/>
        <v>#DIV/0!</v>
      </c>
      <c r="UID41" s="114" t="e">
        <f t="shared" si="260"/>
        <v>#DIV/0!</v>
      </c>
      <c r="UIE41" s="114" t="e">
        <f t="shared" si="260"/>
        <v>#DIV/0!</v>
      </c>
      <c r="UIF41" s="114" t="e">
        <f t="shared" si="260"/>
        <v>#DIV/0!</v>
      </c>
      <c r="UIG41" s="114" t="e">
        <f t="shared" si="260"/>
        <v>#DIV/0!</v>
      </c>
      <c r="UIH41" s="114" t="e">
        <f t="shared" si="260"/>
        <v>#DIV/0!</v>
      </c>
      <c r="UII41" s="114" t="e">
        <f t="shared" si="260"/>
        <v>#DIV/0!</v>
      </c>
      <c r="UIJ41" s="114" t="e">
        <f t="shared" si="260"/>
        <v>#DIV/0!</v>
      </c>
      <c r="UIK41" s="114" t="e">
        <f t="shared" si="260"/>
        <v>#DIV/0!</v>
      </c>
      <c r="UIL41" s="114" t="e">
        <f t="shared" si="260"/>
        <v>#DIV/0!</v>
      </c>
      <c r="UIM41" s="114" t="e">
        <f t="shared" si="260"/>
        <v>#DIV/0!</v>
      </c>
      <c r="UIN41" s="114" t="e">
        <f t="shared" si="260"/>
        <v>#DIV/0!</v>
      </c>
      <c r="UIO41" s="114" t="e">
        <f t="shared" si="260"/>
        <v>#DIV/0!</v>
      </c>
      <c r="UIP41" s="114" t="e">
        <f t="shared" si="260"/>
        <v>#DIV/0!</v>
      </c>
      <c r="UIQ41" s="114" t="e">
        <f t="shared" si="260"/>
        <v>#DIV/0!</v>
      </c>
      <c r="UIR41" s="114" t="e">
        <f t="shared" si="260"/>
        <v>#DIV/0!</v>
      </c>
      <c r="UIS41" s="114" t="e">
        <f t="shared" si="260"/>
        <v>#DIV/0!</v>
      </c>
      <c r="UIT41" s="114" t="e">
        <f t="shared" si="260"/>
        <v>#DIV/0!</v>
      </c>
      <c r="UIU41" s="114" t="e">
        <f t="shared" si="260"/>
        <v>#DIV/0!</v>
      </c>
      <c r="UIV41" s="114" t="e">
        <f t="shared" si="260"/>
        <v>#DIV/0!</v>
      </c>
      <c r="UIW41" s="114" t="e">
        <f t="shared" si="260"/>
        <v>#DIV/0!</v>
      </c>
      <c r="UIX41" s="114" t="e">
        <f t="shared" si="260"/>
        <v>#DIV/0!</v>
      </c>
      <c r="UIY41" s="114" t="e">
        <f t="shared" si="260"/>
        <v>#DIV/0!</v>
      </c>
      <c r="UIZ41" s="114" t="e">
        <f t="shared" si="260"/>
        <v>#DIV/0!</v>
      </c>
      <c r="UJA41" s="114" t="e">
        <f t="shared" si="260"/>
        <v>#DIV/0!</v>
      </c>
      <c r="UJB41" s="114" t="e">
        <f t="shared" si="260"/>
        <v>#DIV/0!</v>
      </c>
      <c r="UJC41" s="114" t="e">
        <f t="shared" si="260"/>
        <v>#DIV/0!</v>
      </c>
      <c r="UJD41" s="114" t="e">
        <f t="shared" si="260"/>
        <v>#DIV/0!</v>
      </c>
      <c r="UJE41" s="114" t="e">
        <f t="shared" si="260"/>
        <v>#DIV/0!</v>
      </c>
      <c r="UJF41" s="114" t="e">
        <f t="shared" si="260"/>
        <v>#DIV/0!</v>
      </c>
      <c r="UJG41" s="114" t="e">
        <f t="shared" si="260"/>
        <v>#DIV/0!</v>
      </c>
      <c r="UJH41" s="114" t="e">
        <f t="shared" si="260"/>
        <v>#DIV/0!</v>
      </c>
      <c r="UJI41" s="114" t="e">
        <f t="shared" si="260"/>
        <v>#DIV/0!</v>
      </c>
      <c r="UJJ41" s="114" t="e">
        <f t="shared" si="260"/>
        <v>#DIV/0!</v>
      </c>
      <c r="UJK41" s="114" t="e">
        <f t="shared" si="260"/>
        <v>#DIV/0!</v>
      </c>
      <c r="UJL41" s="114" t="e">
        <f t="shared" si="260"/>
        <v>#DIV/0!</v>
      </c>
      <c r="UJM41" s="114" t="e">
        <f t="shared" si="260"/>
        <v>#DIV/0!</v>
      </c>
      <c r="UJN41" s="114" t="e">
        <f t="shared" si="260"/>
        <v>#DIV/0!</v>
      </c>
      <c r="UJO41" s="114" t="e">
        <f t="shared" si="260"/>
        <v>#DIV/0!</v>
      </c>
      <c r="UJP41" s="114" t="e">
        <f t="shared" ref="UJP41:UMA41" si="261">UJO41+UJP40</f>
        <v>#DIV/0!</v>
      </c>
      <c r="UJQ41" s="114" t="e">
        <f t="shared" si="261"/>
        <v>#DIV/0!</v>
      </c>
      <c r="UJR41" s="114" t="e">
        <f t="shared" si="261"/>
        <v>#DIV/0!</v>
      </c>
      <c r="UJS41" s="114" t="e">
        <f t="shared" si="261"/>
        <v>#DIV/0!</v>
      </c>
      <c r="UJT41" s="114" t="e">
        <f t="shared" si="261"/>
        <v>#DIV/0!</v>
      </c>
      <c r="UJU41" s="114" t="e">
        <f t="shared" si="261"/>
        <v>#DIV/0!</v>
      </c>
      <c r="UJV41" s="114" t="e">
        <f t="shared" si="261"/>
        <v>#DIV/0!</v>
      </c>
      <c r="UJW41" s="114" t="e">
        <f t="shared" si="261"/>
        <v>#DIV/0!</v>
      </c>
      <c r="UJX41" s="114" t="e">
        <f t="shared" si="261"/>
        <v>#DIV/0!</v>
      </c>
      <c r="UJY41" s="114" t="e">
        <f t="shared" si="261"/>
        <v>#DIV/0!</v>
      </c>
      <c r="UJZ41" s="114" t="e">
        <f t="shared" si="261"/>
        <v>#DIV/0!</v>
      </c>
      <c r="UKA41" s="114" t="e">
        <f t="shared" si="261"/>
        <v>#DIV/0!</v>
      </c>
      <c r="UKB41" s="114" t="e">
        <f t="shared" si="261"/>
        <v>#DIV/0!</v>
      </c>
      <c r="UKC41" s="114" t="e">
        <f t="shared" si="261"/>
        <v>#DIV/0!</v>
      </c>
      <c r="UKD41" s="114" t="e">
        <f t="shared" si="261"/>
        <v>#DIV/0!</v>
      </c>
      <c r="UKE41" s="114" t="e">
        <f t="shared" si="261"/>
        <v>#DIV/0!</v>
      </c>
      <c r="UKF41" s="114" t="e">
        <f t="shared" si="261"/>
        <v>#DIV/0!</v>
      </c>
      <c r="UKG41" s="114" t="e">
        <f t="shared" si="261"/>
        <v>#DIV/0!</v>
      </c>
      <c r="UKH41" s="114" t="e">
        <f t="shared" si="261"/>
        <v>#DIV/0!</v>
      </c>
      <c r="UKI41" s="114" t="e">
        <f t="shared" si="261"/>
        <v>#DIV/0!</v>
      </c>
      <c r="UKJ41" s="114" t="e">
        <f t="shared" si="261"/>
        <v>#DIV/0!</v>
      </c>
      <c r="UKK41" s="114" t="e">
        <f t="shared" si="261"/>
        <v>#DIV/0!</v>
      </c>
      <c r="UKL41" s="114" t="e">
        <f t="shared" si="261"/>
        <v>#DIV/0!</v>
      </c>
      <c r="UKM41" s="114" t="e">
        <f t="shared" si="261"/>
        <v>#DIV/0!</v>
      </c>
      <c r="UKN41" s="114" t="e">
        <f t="shared" si="261"/>
        <v>#DIV/0!</v>
      </c>
      <c r="UKO41" s="114" t="e">
        <f t="shared" si="261"/>
        <v>#DIV/0!</v>
      </c>
      <c r="UKP41" s="114" t="e">
        <f t="shared" si="261"/>
        <v>#DIV/0!</v>
      </c>
      <c r="UKQ41" s="114" t="e">
        <f t="shared" si="261"/>
        <v>#DIV/0!</v>
      </c>
      <c r="UKR41" s="114" t="e">
        <f t="shared" si="261"/>
        <v>#DIV/0!</v>
      </c>
      <c r="UKS41" s="114" t="e">
        <f t="shared" si="261"/>
        <v>#DIV/0!</v>
      </c>
      <c r="UKT41" s="114" t="e">
        <f t="shared" si="261"/>
        <v>#DIV/0!</v>
      </c>
      <c r="UKU41" s="114" t="e">
        <f t="shared" si="261"/>
        <v>#DIV/0!</v>
      </c>
      <c r="UKV41" s="114" t="e">
        <f t="shared" si="261"/>
        <v>#DIV/0!</v>
      </c>
      <c r="UKW41" s="114" t="e">
        <f t="shared" si="261"/>
        <v>#DIV/0!</v>
      </c>
      <c r="UKX41" s="114" t="e">
        <f t="shared" si="261"/>
        <v>#DIV/0!</v>
      </c>
      <c r="UKY41" s="114" t="e">
        <f t="shared" si="261"/>
        <v>#DIV/0!</v>
      </c>
      <c r="UKZ41" s="114" t="e">
        <f t="shared" si="261"/>
        <v>#DIV/0!</v>
      </c>
      <c r="ULA41" s="114" t="e">
        <f t="shared" si="261"/>
        <v>#DIV/0!</v>
      </c>
      <c r="ULB41" s="114" t="e">
        <f t="shared" si="261"/>
        <v>#DIV/0!</v>
      </c>
      <c r="ULC41" s="114" t="e">
        <f t="shared" si="261"/>
        <v>#DIV/0!</v>
      </c>
      <c r="ULD41" s="114" t="e">
        <f t="shared" si="261"/>
        <v>#DIV/0!</v>
      </c>
      <c r="ULE41" s="114" t="e">
        <f t="shared" si="261"/>
        <v>#DIV/0!</v>
      </c>
      <c r="ULF41" s="114" t="e">
        <f t="shared" si="261"/>
        <v>#DIV/0!</v>
      </c>
      <c r="ULG41" s="114" t="e">
        <f t="shared" si="261"/>
        <v>#DIV/0!</v>
      </c>
      <c r="ULH41" s="114" t="e">
        <f t="shared" si="261"/>
        <v>#DIV/0!</v>
      </c>
      <c r="ULI41" s="114" t="e">
        <f t="shared" si="261"/>
        <v>#DIV/0!</v>
      </c>
      <c r="ULJ41" s="114" t="e">
        <f t="shared" si="261"/>
        <v>#DIV/0!</v>
      </c>
      <c r="ULK41" s="114" t="e">
        <f t="shared" si="261"/>
        <v>#DIV/0!</v>
      </c>
      <c r="ULL41" s="114" t="e">
        <f t="shared" si="261"/>
        <v>#DIV/0!</v>
      </c>
      <c r="ULM41" s="114" t="e">
        <f t="shared" si="261"/>
        <v>#DIV/0!</v>
      </c>
      <c r="ULN41" s="114" t="e">
        <f t="shared" si="261"/>
        <v>#DIV/0!</v>
      </c>
      <c r="ULO41" s="114" t="e">
        <f t="shared" si="261"/>
        <v>#DIV/0!</v>
      </c>
      <c r="ULP41" s="114" t="e">
        <f t="shared" si="261"/>
        <v>#DIV/0!</v>
      </c>
      <c r="ULQ41" s="114" t="e">
        <f t="shared" si="261"/>
        <v>#DIV/0!</v>
      </c>
      <c r="ULR41" s="114" t="e">
        <f t="shared" si="261"/>
        <v>#DIV/0!</v>
      </c>
      <c r="ULS41" s="114" t="e">
        <f t="shared" si="261"/>
        <v>#DIV/0!</v>
      </c>
      <c r="ULT41" s="114" t="e">
        <f t="shared" si="261"/>
        <v>#DIV/0!</v>
      </c>
      <c r="ULU41" s="114" t="e">
        <f t="shared" si="261"/>
        <v>#DIV/0!</v>
      </c>
      <c r="ULV41" s="114" t="e">
        <f t="shared" si="261"/>
        <v>#DIV/0!</v>
      </c>
      <c r="ULW41" s="114" t="e">
        <f t="shared" si="261"/>
        <v>#DIV/0!</v>
      </c>
      <c r="ULX41" s="114" t="e">
        <f t="shared" si="261"/>
        <v>#DIV/0!</v>
      </c>
      <c r="ULY41" s="114" t="e">
        <f t="shared" si="261"/>
        <v>#DIV/0!</v>
      </c>
      <c r="ULZ41" s="114" t="e">
        <f t="shared" si="261"/>
        <v>#DIV/0!</v>
      </c>
      <c r="UMA41" s="114" t="e">
        <f t="shared" si="261"/>
        <v>#DIV/0!</v>
      </c>
      <c r="UMB41" s="114" t="e">
        <f t="shared" ref="UMB41:UOM41" si="262">UMA41+UMB40</f>
        <v>#DIV/0!</v>
      </c>
      <c r="UMC41" s="114" t="e">
        <f t="shared" si="262"/>
        <v>#DIV/0!</v>
      </c>
      <c r="UMD41" s="114" t="e">
        <f t="shared" si="262"/>
        <v>#DIV/0!</v>
      </c>
      <c r="UME41" s="114" t="e">
        <f t="shared" si="262"/>
        <v>#DIV/0!</v>
      </c>
      <c r="UMF41" s="114" t="e">
        <f t="shared" si="262"/>
        <v>#DIV/0!</v>
      </c>
      <c r="UMG41" s="114" t="e">
        <f t="shared" si="262"/>
        <v>#DIV/0!</v>
      </c>
      <c r="UMH41" s="114" t="e">
        <f t="shared" si="262"/>
        <v>#DIV/0!</v>
      </c>
      <c r="UMI41" s="114" t="e">
        <f t="shared" si="262"/>
        <v>#DIV/0!</v>
      </c>
      <c r="UMJ41" s="114" t="e">
        <f t="shared" si="262"/>
        <v>#DIV/0!</v>
      </c>
      <c r="UMK41" s="114" t="e">
        <f t="shared" si="262"/>
        <v>#DIV/0!</v>
      </c>
      <c r="UML41" s="114" t="e">
        <f t="shared" si="262"/>
        <v>#DIV/0!</v>
      </c>
      <c r="UMM41" s="114" t="e">
        <f t="shared" si="262"/>
        <v>#DIV/0!</v>
      </c>
      <c r="UMN41" s="114" t="e">
        <f t="shared" si="262"/>
        <v>#DIV/0!</v>
      </c>
      <c r="UMO41" s="114" t="e">
        <f t="shared" si="262"/>
        <v>#DIV/0!</v>
      </c>
      <c r="UMP41" s="114" t="e">
        <f t="shared" si="262"/>
        <v>#DIV/0!</v>
      </c>
      <c r="UMQ41" s="114" t="e">
        <f t="shared" si="262"/>
        <v>#DIV/0!</v>
      </c>
      <c r="UMR41" s="114" t="e">
        <f t="shared" si="262"/>
        <v>#DIV/0!</v>
      </c>
      <c r="UMS41" s="114" t="e">
        <f t="shared" si="262"/>
        <v>#DIV/0!</v>
      </c>
      <c r="UMT41" s="114" t="e">
        <f t="shared" si="262"/>
        <v>#DIV/0!</v>
      </c>
      <c r="UMU41" s="114" t="e">
        <f t="shared" si="262"/>
        <v>#DIV/0!</v>
      </c>
      <c r="UMV41" s="114" t="e">
        <f t="shared" si="262"/>
        <v>#DIV/0!</v>
      </c>
      <c r="UMW41" s="114" t="e">
        <f t="shared" si="262"/>
        <v>#DIV/0!</v>
      </c>
      <c r="UMX41" s="114" t="e">
        <f t="shared" si="262"/>
        <v>#DIV/0!</v>
      </c>
      <c r="UMY41" s="114" t="e">
        <f t="shared" si="262"/>
        <v>#DIV/0!</v>
      </c>
      <c r="UMZ41" s="114" t="e">
        <f t="shared" si="262"/>
        <v>#DIV/0!</v>
      </c>
      <c r="UNA41" s="114" t="e">
        <f t="shared" si="262"/>
        <v>#DIV/0!</v>
      </c>
      <c r="UNB41" s="114" t="e">
        <f t="shared" si="262"/>
        <v>#DIV/0!</v>
      </c>
      <c r="UNC41" s="114" t="e">
        <f t="shared" si="262"/>
        <v>#DIV/0!</v>
      </c>
      <c r="UND41" s="114" t="e">
        <f t="shared" si="262"/>
        <v>#DIV/0!</v>
      </c>
      <c r="UNE41" s="114" t="e">
        <f t="shared" si="262"/>
        <v>#DIV/0!</v>
      </c>
      <c r="UNF41" s="114" t="e">
        <f t="shared" si="262"/>
        <v>#DIV/0!</v>
      </c>
      <c r="UNG41" s="114" t="e">
        <f t="shared" si="262"/>
        <v>#DIV/0!</v>
      </c>
      <c r="UNH41" s="114" t="e">
        <f t="shared" si="262"/>
        <v>#DIV/0!</v>
      </c>
      <c r="UNI41" s="114" t="e">
        <f t="shared" si="262"/>
        <v>#DIV/0!</v>
      </c>
      <c r="UNJ41" s="114" t="e">
        <f t="shared" si="262"/>
        <v>#DIV/0!</v>
      </c>
      <c r="UNK41" s="114" t="e">
        <f t="shared" si="262"/>
        <v>#DIV/0!</v>
      </c>
      <c r="UNL41" s="114" t="e">
        <f t="shared" si="262"/>
        <v>#DIV/0!</v>
      </c>
      <c r="UNM41" s="114" t="e">
        <f t="shared" si="262"/>
        <v>#DIV/0!</v>
      </c>
      <c r="UNN41" s="114" t="e">
        <f t="shared" si="262"/>
        <v>#DIV/0!</v>
      </c>
      <c r="UNO41" s="114" t="e">
        <f t="shared" si="262"/>
        <v>#DIV/0!</v>
      </c>
      <c r="UNP41" s="114" t="e">
        <f t="shared" si="262"/>
        <v>#DIV/0!</v>
      </c>
      <c r="UNQ41" s="114" t="e">
        <f t="shared" si="262"/>
        <v>#DIV/0!</v>
      </c>
      <c r="UNR41" s="114" t="e">
        <f t="shared" si="262"/>
        <v>#DIV/0!</v>
      </c>
      <c r="UNS41" s="114" t="e">
        <f t="shared" si="262"/>
        <v>#DIV/0!</v>
      </c>
      <c r="UNT41" s="114" t="e">
        <f t="shared" si="262"/>
        <v>#DIV/0!</v>
      </c>
      <c r="UNU41" s="114" t="e">
        <f t="shared" si="262"/>
        <v>#DIV/0!</v>
      </c>
      <c r="UNV41" s="114" t="e">
        <f t="shared" si="262"/>
        <v>#DIV/0!</v>
      </c>
      <c r="UNW41" s="114" t="e">
        <f t="shared" si="262"/>
        <v>#DIV/0!</v>
      </c>
      <c r="UNX41" s="114" t="e">
        <f t="shared" si="262"/>
        <v>#DIV/0!</v>
      </c>
      <c r="UNY41" s="114" t="e">
        <f t="shared" si="262"/>
        <v>#DIV/0!</v>
      </c>
      <c r="UNZ41" s="114" t="e">
        <f t="shared" si="262"/>
        <v>#DIV/0!</v>
      </c>
      <c r="UOA41" s="114" t="e">
        <f t="shared" si="262"/>
        <v>#DIV/0!</v>
      </c>
      <c r="UOB41" s="114" t="e">
        <f t="shared" si="262"/>
        <v>#DIV/0!</v>
      </c>
      <c r="UOC41" s="114" t="e">
        <f t="shared" si="262"/>
        <v>#DIV/0!</v>
      </c>
      <c r="UOD41" s="114" t="e">
        <f t="shared" si="262"/>
        <v>#DIV/0!</v>
      </c>
      <c r="UOE41" s="114" t="e">
        <f t="shared" si="262"/>
        <v>#DIV/0!</v>
      </c>
      <c r="UOF41" s="114" t="e">
        <f t="shared" si="262"/>
        <v>#DIV/0!</v>
      </c>
      <c r="UOG41" s="114" t="e">
        <f t="shared" si="262"/>
        <v>#DIV/0!</v>
      </c>
      <c r="UOH41" s="114" t="e">
        <f t="shared" si="262"/>
        <v>#DIV/0!</v>
      </c>
      <c r="UOI41" s="114" t="e">
        <f t="shared" si="262"/>
        <v>#DIV/0!</v>
      </c>
      <c r="UOJ41" s="114" t="e">
        <f t="shared" si="262"/>
        <v>#DIV/0!</v>
      </c>
      <c r="UOK41" s="114" t="e">
        <f t="shared" si="262"/>
        <v>#DIV/0!</v>
      </c>
      <c r="UOL41" s="114" t="e">
        <f t="shared" si="262"/>
        <v>#DIV/0!</v>
      </c>
      <c r="UOM41" s="114" t="e">
        <f t="shared" si="262"/>
        <v>#DIV/0!</v>
      </c>
      <c r="UON41" s="114" t="e">
        <f t="shared" ref="UON41:UQY41" si="263">UOM41+UON40</f>
        <v>#DIV/0!</v>
      </c>
      <c r="UOO41" s="114" t="e">
        <f t="shared" si="263"/>
        <v>#DIV/0!</v>
      </c>
      <c r="UOP41" s="114" t="e">
        <f t="shared" si="263"/>
        <v>#DIV/0!</v>
      </c>
      <c r="UOQ41" s="114" t="e">
        <f t="shared" si="263"/>
        <v>#DIV/0!</v>
      </c>
      <c r="UOR41" s="114" t="e">
        <f t="shared" si="263"/>
        <v>#DIV/0!</v>
      </c>
      <c r="UOS41" s="114" t="e">
        <f t="shared" si="263"/>
        <v>#DIV/0!</v>
      </c>
      <c r="UOT41" s="114" t="e">
        <f t="shared" si="263"/>
        <v>#DIV/0!</v>
      </c>
      <c r="UOU41" s="114" t="e">
        <f t="shared" si="263"/>
        <v>#DIV/0!</v>
      </c>
      <c r="UOV41" s="114" t="e">
        <f t="shared" si="263"/>
        <v>#DIV/0!</v>
      </c>
      <c r="UOW41" s="114" t="e">
        <f t="shared" si="263"/>
        <v>#DIV/0!</v>
      </c>
      <c r="UOX41" s="114" t="e">
        <f t="shared" si="263"/>
        <v>#DIV/0!</v>
      </c>
      <c r="UOY41" s="114" t="e">
        <f t="shared" si="263"/>
        <v>#DIV/0!</v>
      </c>
      <c r="UOZ41" s="114" t="e">
        <f t="shared" si="263"/>
        <v>#DIV/0!</v>
      </c>
      <c r="UPA41" s="114" t="e">
        <f t="shared" si="263"/>
        <v>#DIV/0!</v>
      </c>
      <c r="UPB41" s="114" t="e">
        <f t="shared" si="263"/>
        <v>#DIV/0!</v>
      </c>
      <c r="UPC41" s="114" t="e">
        <f t="shared" si="263"/>
        <v>#DIV/0!</v>
      </c>
      <c r="UPD41" s="114" t="e">
        <f t="shared" si="263"/>
        <v>#DIV/0!</v>
      </c>
      <c r="UPE41" s="114" t="e">
        <f t="shared" si="263"/>
        <v>#DIV/0!</v>
      </c>
      <c r="UPF41" s="114" t="e">
        <f t="shared" si="263"/>
        <v>#DIV/0!</v>
      </c>
      <c r="UPG41" s="114" t="e">
        <f t="shared" si="263"/>
        <v>#DIV/0!</v>
      </c>
      <c r="UPH41" s="114" t="e">
        <f t="shared" si="263"/>
        <v>#DIV/0!</v>
      </c>
      <c r="UPI41" s="114" t="e">
        <f t="shared" si="263"/>
        <v>#DIV/0!</v>
      </c>
      <c r="UPJ41" s="114" t="e">
        <f t="shared" si="263"/>
        <v>#DIV/0!</v>
      </c>
      <c r="UPK41" s="114" t="e">
        <f t="shared" si="263"/>
        <v>#DIV/0!</v>
      </c>
      <c r="UPL41" s="114" t="e">
        <f t="shared" si="263"/>
        <v>#DIV/0!</v>
      </c>
      <c r="UPM41" s="114" t="e">
        <f t="shared" si="263"/>
        <v>#DIV/0!</v>
      </c>
      <c r="UPN41" s="114" t="e">
        <f t="shared" si="263"/>
        <v>#DIV/0!</v>
      </c>
      <c r="UPO41" s="114" t="e">
        <f t="shared" si="263"/>
        <v>#DIV/0!</v>
      </c>
      <c r="UPP41" s="114" t="e">
        <f t="shared" si="263"/>
        <v>#DIV/0!</v>
      </c>
      <c r="UPQ41" s="114" t="e">
        <f t="shared" si="263"/>
        <v>#DIV/0!</v>
      </c>
      <c r="UPR41" s="114" t="e">
        <f t="shared" si="263"/>
        <v>#DIV/0!</v>
      </c>
      <c r="UPS41" s="114" t="e">
        <f t="shared" si="263"/>
        <v>#DIV/0!</v>
      </c>
      <c r="UPT41" s="114" t="e">
        <f t="shared" si="263"/>
        <v>#DIV/0!</v>
      </c>
      <c r="UPU41" s="114" t="e">
        <f t="shared" si="263"/>
        <v>#DIV/0!</v>
      </c>
      <c r="UPV41" s="114" t="e">
        <f t="shared" si="263"/>
        <v>#DIV/0!</v>
      </c>
      <c r="UPW41" s="114" t="e">
        <f t="shared" si="263"/>
        <v>#DIV/0!</v>
      </c>
      <c r="UPX41" s="114" t="e">
        <f t="shared" si="263"/>
        <v>#DIV/0!</v>
      </c>
      <c r="UPY41" s="114" t="e">
        <f t="shared" si="263"/>
        <v>#DIV/0!</v>
      </c>
      <c r="UPZ41" s="114" t="e">
        <f t="shared" si="263"/>
        <v>#DIV/0!</v>
      </c>
      <c r="UQA41" s="114" t="e">
        <f t="shared" si="263"/>
        <v>#DIV/0!</v>
      </c>
      <c r="UQB41" s="114" t="e">
        <f t="shared" si="263"/>
        <v>#DIV/0!</v>
      </c>
      <c r="UQC41" s="114" t="e">
        <f t="shared" si="263"/>
        <v>#DIV/0!</v>
      </c>
      <c r="UQD41" s="114" t="e">
        <f t="shared" si="263"/>
        <v>#DIV/0!</v>
      </c>
      <c r="UQE41" s="114" t="e">
        <f t="shared" si="263"/>
        <v>#DIV/0!</v>
      </c>
      <c r="UQF41" s="114" t="e">
        <f t="shared" si="263"/>
        <v>#DIV/0!</v>
      </c>
      <c r="UQG41" s="114" t="e">
        <f t="shared" si="263"/>
        <v>#DIV/0!</v>
      </c>
      <c r="UQH41" s="114" t="e">
        <f t="shared" si="263"/>
        <v>#DIV/0!</v>
      </c>
      <c r="UQI41" s="114" t="e">
        <f t="shared" si="263"/>
        <v>#DIV/0!</v>
      </c>
      <c r="UQJ41" s="114" t="e">
        <f t="shared" si="263"/>
        <v>#DIV/0!</v>
      </c>
      <c r="UQK41" s="114" t="e">
        <f t="shared" si="263"/>
        <v>#DIV/0!</v>
      </c>
      <c r="UQL41" s="114" t="e">
        <f t="shared" si="263"/>
        <v>#DIV/0!</v>
      </c>
      <c r="UQM41" s="114" t="e">
        <f t="shared" si="263"/>
        <v>#DIV/0!</v>
      </c>
      <c r="UQN41" s="114" t="e">
        <f t="shared" si="263"/>
        <v>#DIV/0!</v>
      </c>
      <c r="UQO41" s="114" t="e">
        <f t="shared" si="263"/>
        <v>#DIV/0!</v>
      </c>
      <c r="UQP41" s="114" t="e">
        <f t="shared" si="263"/>
        <v>#DIV/0!</v>
      </c>
      <c r="UQQ41" s="114" t="e">
        <f t="shared" si="263"/>
        <v>#DIV/0!</v>
      </c>
      <c r="UQR41" s="114" t="e">
        <f t="shared" si="263"/>
        <v>#DIV/0!</v>
      </c>
      <c r="UQS41" s="114" t="e">
        <f t="shared" si="263"/>
        <v>#DIV/0!</v>
      </c>
      <c r="UQT41" s="114" t="e">
        <f t="shared" si="263"/>
        <v>#DIV/0!</v>
      </c>
      <c r="UQU41" s="114" t="e">
        <f t="shared" si="263"/>
        <v>#DIV/0!</v>
      </c>
      <c r="UQV41" s="114" t="e">
        <f t="shared" si="263"/>
        <v>#DIV/0!</v>
      </c>
      <c r="UQW41" s="114" t="e">
        <f t="shared" si="263"/>
        <v>#DIV/0!</v>
      </c>
      <c r="UQX41" s="114" t="e">
        <f t="shared" si="263"/>
        <v>#DIV/0!</v>
      </c>
      <c r="UQY41" s="114" t="e">
        <f t="shared" si="263"/>
        <v>#DIV/0!</v>
      </c>
      <c r="UQZ41" s="114" t="e">
        <f t="shared" ref="UQZ41:UTK41" si="264">UQY41+UQZ40</f>
        <v>#DIV/0!</v>
      </c>
      <c r="URA41" s="114" t="e">
        <f t="shared" si="264"/>
        <v>#DIV/0!</v>
      </c>
      <c r="URB41" s="114" t="e">
        <f t="shared" si="264"/>
        <v>#DIV/0!</v>
      </c>
      <c r="URC41" s="114" t="e">
        <f t="shared" si="264"/>
        <v>#DIV/0!</v>
      </c>
      <c r="URD41" s="114" t="e">
        <f t="shared" si="264"/>
        <v>#DIV/0!</v>
      </c>
      <c r="URE41" s="114" t="e">
        <f t="shared" si="264"/>
        <v>#DIV/0!</v>
      </c>
      <c r="URF41" s="114" t="e">
        <f t="shared" si="264"/>
        <v>#DIV/0!</v>
      </c>
      <c r="URG41" s="114" t="e">
        <f t="shared" si="264"/>
        <v>#DIV/0!</v>
      </c>
      <c r="URH41" s="114" t="e">
        <f t="shared" si="264"/>
        <v>#DIV/0!</v>
      </c>
      <c r="URI41" s="114" t="e">
        <f t="shared" si="264"/>
        <v>#DIV/0!</v>
      </c>
      <c r="URJ41" s="114" t="e">
        <f t="shared" si="264"/>
        <v>#DIV/0!</v>
      </c>
      <c r="URK41" s="114" t="e">
        <f t="shared" si="264"/>
        <v>#DIV/0!</v>
      </c>
      <c r="URL41" s="114" t="e">
        <f t="shared" si="264"/>
        <v>#DIV/0!</v>
      </c>
      <c r="URM41" s="114" t="e">
        <f t="shared" si="264"/>
        <v>#DIV/0!</v>
      </c>
      <c r="URN41" s="114" t="e">
        <f t="shared" si="264"/>
        <v>#DIV/0!</v>
      </c>
      <c r="URO41" s="114" t="e">
        <f t="shared" si="264"/>
        <v>#DIV/0!</v>
      </c>
      <c r="URP41" s="114" t="e">
        <f t="shared" si="264"/>
        <v>#DIV/0!</v>
      </c>
      <c r="URQ41" s="114" t="e">
        <f t="shared" si="264"/>
        <v>#DIV/0!</v>
      </c>
      <c r="URR41" s="114" t="e">
        <f t="shared" si="264"/>
        <v>#DIV/0!</v>
      </c>
      <c r="URS41" s="114" t="e">
        <f t="shared" si="264"/>
        <v>#DIV/0!</v>
      </c>
      <c r="URT41" s="114" t="e">
        <f t="shared" si="264"/>
        <v>#DIV/0!</v>
      </c>
      <c r="URU41" s="114" t="e">
        <f t="shared" si="264"/>
        <v>#DIV/0!</v>
      </c>
      <c r="URV41" s="114" t="e">
        <f t="shared" si="264"/>
        <v>#DIV/0!</v>
      </c>
      <c r="URW41" s="114" t="e">
        <f t="shared" si="264"/>
        <v>#DIV/0!</v>
      </c>
      <c r="URX41" s="114" t="e">
        <f t="shared" si="264"/>
        <v>#DIV/0!</v>
      </c>
      <c r="URY41" s="114" t="e">
        <f t="shared" si="264"/>
        <v>#DIV/0!</v>
      </c>
      <c r="URZ41" s="114" t="e">
        <f t="shared" si="264"/>
        <v>#DIV/0!</v>
      </c>
      <c r="USA41" s="114" t="e">
        <f t="shared" si="264"/>
        <v>#DIV/0!</v>
      </c>
      <c r="USB41" s="114" t="e">
        <f t="shared" si="264"/>
        <v>#DIV/0!</v>
      </c>
      <c r="USC41" s="114" t="e">
        <f t="shared" si="264"/>
        <v>#DIV/0!</v>
      </c>
      <c r="USD41" s="114" t="e">
        <f t="shared" si="264"/>
        <v>#DIV/0!</v>
      </c>
      <c r="USE41" s="114" t="e">
        <f t="shared" si="264"/>
        <v>#DIV/0!</v>
      </c>
      <c r="USF41" s="114" t="e">
        <f t="shared" si="264"/>
        <v>#DIV/0!</v>
      </c>
      <c r="USG41" s="114" t="e">
        <f t="shared" si="264"/>
        <v>#DIV/0!</v>
      </c>
      <c r="USH41" s="114" t="e">
        <f t="shared" si="264"/>
        <v>#DIV/0!</v>
      </c>
      <c r="USI41" s="114" t="e">
        <f t="shared" si="264"/>
        <v>#DIV/0!</v>
      </c>
      <c r="USJ41" s="114" t="e">
        <f t="shared" si="264"/>
        <v>#DIV/0!</v>
      </c>
      <c r="USK41" s="114" t="e">
        <f t="shared" si="264"/>
        <v>#DIV/0!</v>
      </c>
      <c r="USL41" s="114" t="e">
        <f t="shared" si="264"/>
        <v>#DIV/0!</v>
      </c>
      <c r="USM41" s="114" t="e">
        <f t="shared" si="264"/>
        <v>#DIV/0!</v>
      </c>
      <c r="USN41" s="114" t="e">
        <f t="shared" si="264"/>
        <v>#DIV/0!</v>
      </c>
      <c r="USO41" s="114" t="e">
        <f t="shared" si="264"/>
        <v>#DIV/0!</v>
      </c>
      <c r="USP41" s="114" t="e">
        <f t="shared" si="264"/>
        <v>#DIV/0!</v>
      </c>
      <c r="USQ41" s="114" t="e">
        <f t="shared" si="264"/>
        <v>#DIV/0!</v>
      </c>
      <c r="USR41" s="114" t="e">
        <f t="shared" si="264"/>
        <v>#DIV/0!</v>
      </c>
      <c r="USS41" s="114" t="e">
        <f t="shared" si="264"/>
        <v>#DIV/0!</v>
      </c>
      <c r="UST41" s="114" t="e">
        <f t="shared" si="264"/>
        <v>#DIV/0!</v>
      </c>
      <c r="USU41" s="114" t="e">
        <f t="shared" si="264"/>
        <v>#DIV/0!</v>
      </c>
      <c r="USV41" s="114" t="e">
        <f t="shared" si="264"/>
        <v>#DIV/0!</v>
      </c>
      <c r="USW41" s="114" t="e">
        <f t="shared" si="264"/>
        <v>#DIV/0!</v>
      </c>
      <c r="USX41" s="114" t="e">
        <f t="shared" si="264"/>
        <v>#DIV/0!</v>
      </c>
      <c r="USY41" s="114" t="e">
        <f t="shared" si="264"/>
        <v>#DIV/0!</v>
      </c>
      <c r="USZ41" s="114" t="e">
        <f t="shared" si="264"/>
        <v>#DIV/0!</v>
      </c>
      <c r="UTA41" s="114" t="e">
        <f t="shared" si="264"/>
        <v>#DIV/0!</v>
      </c>
      <c r="UTB41" s="114" t="e">
        <f t="shared" si="264"/>
        <v>#DIV/0!</v>
      </c>
      <c r="UTC41" s="114" t="e">
        <f t="shared" si="264"/>
        <v>#DIV/0!</v>
      </c>
      <c r="UTD41" s="114" t="e">
        <f t="shared" si="264"/>
        <v>#DIV/0!</v>
      </c>
      <c r="UTE41" s="114" t="e">
        <f t="shared" si="264"/>
        <v>#DIV/0!</v>
      </c>
      <c r="UTF41" s="114" t="e">
        <f t="shared" si="264"/>
        <v>#DIV/0!</v>
      </c>
      <c r="UTG41" s="114" t="e">
        <f t="shared" si="264"/>
        <v>#DIV/0!</v>
      </c>
      <c r="UTH41" s="114" t="e">
        <f t="shared" si="264"/>
        <v>#DIV/0!</v>
      </c>
      <c r="UTI41" s="114" t="e">
        <f t="shared" si="264"/>
        <v>#DIV/0!</v>
      </c>
      <c r="UTJ41" s="114" t="e">
        <f t="shared" si="264"/>
        <v>#DIV/0!</v>
      </c>
      <c r="UTK41" s="114" t="e">
        <f t="shared" si="264"/>
        <v>#DIV/0!</v>
      </c>
      <c r="UTL41" s="114" t="e">
        <f t="shared" ref="UTL41:UVW41" si="265">UTK41+UTL40</f>
        <v>#DIV/0!</v>
      </c>
      <c r="UTM41" s="114" t="e">
        <f t="shared" si="265"/>
        <v>#DIV/0!</v>
      </c>
      <c r="UTN41" s="114" t="e">
        <f t="shared" si="265"/>
        <v>#DIV/0!</v>
      </c>
      <c r="UTO41" s="114" t="e">
        <f t="shared" si="265"/>
        <v>#DIV/0!</v>
      </c>
      <c r="UTP41" s="114" t="e">
        <f t="shared" si="265"/>
        <v>#DIV/0!</v>
      </c>
      <c r="UTQ41" s="114" t="e">
        <f t="shared" si="265"/>
        <v>#DIV/0!</v>
      </c>
      <c r="UTR41" s="114" t="e">
        <f t="shared" si="265"/>
        <v>#DIV/0!</v>
      </c>
      <c r="UTS41" s="114" t="e">
        <f t="shared" si="265"/>
        <v>#DIV/0!</v>
      </c>
      <c r="UTT41" s="114" t="e">
        <f t="shared" si="265"/>
        <v>#DIV/0!</v>
      </c>
      <c r="UTU41" s="114" t="e">
        <f t="shared" si="265"/>
        <v>#DIV/0!</v>
      </c>
      <c r="UTV41" s="114" t="e">
        <f t="shared" si="265"/>
        <v>#DIV/0!</v>
      </c>
      <c r="UTW41" s="114" t="e">
        <f t="shared" si="265"/>
        <v>#DIV/0!</v>
      </c>
      <c r="UTX41" s="114" t="e">
        <f t="shared" si="265"/>
        <v>#DIV/0!</v>
      </c>
      <c r="UTY41" s="114" t="e">
        <f t="shared" si="265"/>
        <v>#DIV/0!</v>
      </c>
      <c r="UTZ41" s="114" t="e">
        <f t="shared" si="265"/>
        <v>#DIV/0!</v>
      </c>
      <c r="UUA41" s="114" t="e">
        <f t="shared" si="265"/>
        <v>#DIV/0!</v>
      </c>
      <c r="UUB41" s="114" t="e">
        <f t="shared" si="265"/>
        <v>#DIV/0!</v>
      </c>
      <c r="UUC41" s="114" t="e">
        <f t="shared" si="265"/>
        <v>#DIV/0!</v>
      </c>
      <c r="UUD41" s="114" t="e">
        <f t="shared" si="265"/>
        <v>#DIV/0!</v>
      </c>
      <c r="UUE41" s="114" t="e">
        <f t="shared" si="265"/>
        <v>#DIV/0!</v>
      </c>
      <c r="UUF41" s="114" t="e">
        <f t="shared" si="265"/>
        <v>#DIV/0!</v>
      </c>
      <c r="UUG41" s="114" t="e">
        <f t="shared" si="265"/>
        <v>#DIV/0!</v>
      </c>
      <c r="UUH41" s="114" t="e">
        <f t="shared" si="265"/>
        <v>#DIV/0!</v>
      </c>
      <c r="UUI41" s="114" t="e">
        <f t="shared" si="265"/>
        <v>#DIV/0!</v>
      </c>
      <c r="UUJ41" s="114" t="e">
        <f t="shared" si="265"/>
        <v>#DIV/0!</v>
      </c>
      <c r="UUK41" s="114" t="e">
        <f t="shared" si="265"/>
        <v>#DIV/0!</v>
      </c>
      <c r="UUL41" s="114" t="e">
        <f t="shared" si="265"/>
        <v>#DIV/0!</v>
      </c>
      <c r="UUM41" s="114" t="e">
        <f t="shared" si="265"/>
        <v>#DIV/0!</v>
      </c>
      <c r="UUN41" s="114" t="e">
        <f t="shared" si="265"/>
        <v>#DIV/0!</v>
      </c>
      <c r="UUO41" s="114" t="e">
        <f t="shared" si="265"/>
        <v>#DIV/0!</v>
      </c>
      <c r="UUP41" s="114" t="e">
        <f t="shared" si="265"/>
        <v>#DIV/0!</v>
      </c>
      <c r="UUQ41" s="114" t="e">
        <f t="shared" si="265"/>
        <v>#DIV/0!</v>
      </c>
      <c r="UUR41" s="114" t="e">
        <f t="shared" si="265"/>
        <v>#DIV/0!</v>
      </c>
      <c r="UUS41" s="114" t="e">
        <f t="shared" si="265"/>
        <v>#DIV/0!</v>
      </c>
      <c r="UUT41" s="114" t="e">
        <f t="shared" si="265"/>
        <v>#DIV/0!</v>
      </c>
      <c r="UUU41" s="114" t="e">
        <f t="shared" si="265"/>
        <v>#DIV/0!</v>
      </c>
      <c r="UUV41" s="114" t="e">
        <f t="shared" si="265"/>
        <v>#DIV/0!</v>
      </c>
      <c r="UUW41" s="114" t="e">
        <f t="shared" si="265"/>
        <v>#DIV/0!</v>
      </c>
      <c r="UUX41" s="114" t="e">
        <f t="shared" si="265"/>
        <v>#DIV/0!</v>
      </c>
      <c r="UUY41" s="114" t="e">
        <f t="shared" si="265"/>
        <v>#DIV/0!</v>
      </c>
      <c r="UUZ41" s="114" t="e">
        <f t="shared" si="265"/>
        <v>#DIV/0!</v>
      </c>
      <c r="UVA41" s="114" t="e">
        <f t="shared" si="265"/>
        <v>#DIV/0!</v>
      </c>
      <c r="UVB41" s="114" t="e">
        <f t="shared" si="265"/>
        <v>#DIV/0!</v>
      </c>
      <c r="UVC41" s="114" t="e">
        <f t="shared" si="265"/>
        <v>#DIV/0!</v>
      </c>
      <c r="UVD41" s="114" t="e">
        <f t="shared" si="265"/>
        <v>#DIV/0!</v>
      </c>
      <c r="UVE41" s="114" t="e">
        <f t="shared" si="265"/>
        <v>#DIV/0!</v>
      </c>
      <c r="UVF41" s="114" t="e">
        <f t="shared" si="265"/>
        <v>#DIV/0!</v>
      </c>
      <c r="UVG41" s="114" t="e">
        <f t="shared" si="265"/>
        <v>#DIV/0!</v>
      </c>
      <c r="UVH41" s="114" t="e">
        <f t="shared" si="265"/>
        <v>#DIV/0!</v>
      </c>
      <c r="UVI41" s="114" t="e">
        <f t="shared" si="265"/>
        <v>#DIV/0!</v>
      </c>
      <c r="UVJ41" s="114" t="e">
        <f t="shared" si="265"/>
        <v>#DIV/0!</v>
      </c>
      <c r="UVK41" s="114" t="e">
        <f t="shared" si="265"/>
        <v>#DIV/0!</v>
      </c>
      <c r="UVL41" s="114" t="e">
        <f t="shared" si="265"/>
        <v>#DIV/0!</v>
      </c>
      <c r="UVM41" s="114" t="e">
        <f t="shared" si="265"/>
        <v>#DIV/0!</v>
      </c>
      <c r="UVN41" s="114" t="e">
        <f t="shared" si="265"/>
        <v>#DIV/0!</v>
      </c>
      <c r="UVO41" s="114" t="e">
        <f t="shared" si="265"/>
        <v>#DIV/0!</v>
      </c>
      <c r="UVP41" s="114" t="e">
        <f t="shared" si="265"/>
        <v>#DIV/0!</v>
      </c>
      <c r="UVQ41" s="114" t="e">
        <f t="shared" si="265"/>
        <v>#DIV/0!</v>
      </c>
      <c r="UVR41" s="114" t="e">
        <f t="shared" si="265"/>
        <v>#DIV/0!</v>
      </c>
      <c r="UVS41" s="114" t="e">
        <f t="shared" si="265"/>
        <v>#DIV/0!</v>
      </c>
      <c r="UVT41" s="114" t="e">
        <f t="shared" si="265"/>
        <v>#DIV/0!</v>
      </c>
      <c r="UVU41" s="114" t="e">
        <f t="shared" si="265"/>
        <v>#DIV/0!</v>
      </c>
      <c r="UVV41" s="114" t="e">
        <f t="shared" si="265"/>
        <v>#DIV/0!</v>
      </c>
      <c r="UVW41" s="114" t="e">
        <f t="shared" si="265"/>
        <v>#DIV/0!</v>
      </c>
      <c r="UVX41" s="114" t="e">
        <f t="shared" ref="UVX41:UYI41" si="266">UVW41+UVX40</f>
        <v>#DIV/0!</v>
      </c>
      <c r="UVY41" s="114" t="e">
        <f t="shared" si="266"/>
        <v>#DIV/0!</v>
      </c>
      <c r="UVZ41" s="114" t="e">
        <f t="shared" si="266"/>
        <v>#DIV/0!</v>
      </c>
      <c r="UWA41" s="114" t="e">
        <f t="shared" si="266"/>
        <v>#DIV/0!</v>
      </c>
      <c r="UWB41" s="114" t="e">
        <f t="shared" si="266"/>
        <v>#DIV/0!</v>
      </c>
      <c r="UWC41" s="114" t="e">
        <f t="shared" si="266"/>
        <v>#DIV/0!</v>
      </c>
      <c r="UWD41" s="114" t="e">
        <f t="shared" si="266"/>
        <v>#DIV/0!</v>
      </c>
      <c r="UWE41" s="114" t="e">
        <f t="shared" si="266"/>
        <v>#DIV/0!</v>
      </c>
      <c r="UWF41" s="114" t="e">
        <f t="shared" si="266"/>
        <v>#DIV/0!</v>
      </c>
      <c r="UWG41" s="114" t="e">
        <f t="shared" si="266"/>
        <v>#DIV/0!</v>
      </c>
      <c r="UWH41" s="114" t="e">
        <f t="shared" si="266"/>
        <v>#DIV/0!</v>
      </c>
      <c r="UWI41" s="114" t="e">
        <f t="shared" si="266"/>
        <v>#DIV/0!</v>
      </c>
      <c r="UWJ41" s="114" t="e">
        <f t="shared" si="266"/>
        <v>#DIV/0!</v>
      </c>
      <c r="UWK41" s="114" t="e">
        <f t="shared" si="266"/>
        <v>#DIV/0!</v>
      </c>
      <c r="UWL41" s="114" t="e">
        <f t="shared" si="266"/>
        <v>#DIV/0!</v>
      </c>
      <c r="UWM41" s="114" t="e">
        <f t="shared" si="266"/>
        <v>#DIV/0!</v>
      </c>
      <c r="UWN41" s="114" t="e">
        <f t="shared" si="266"/>
        <v>#DIV/0!</v>
      </c>
      <c r="UWO41" s="114" t="e">
        <f t="shared" si="266"/>
        <v>#DIV/0!</v>
      </c>
      <c r="UWP41" s="114" t="e">
        <f t="shared" si="266"/>
        <v>#DIV/0!</v>
      </c>
      <c r="UWQ41" s="114" t="e">
        <f t="shared" si="266"/>
        <v>#DIV/0!</v>
      </c>
      <c r="UWR41" s="114" t="e">
        <f t="shared" si="266"/>
        <v>#DIV/0!</v>
      </c>
      <c r="UWS41" s="114" t="e">
        <f t="shared" si="266"/>
        <v>#DIV/0!</v>
      </c>
      <c r="UWT41" s="114" t="e">
        <f t="shared" si="266"/>
        <v>#DIV/0!</v>
      </c>
      <c r="UWU41" s="114" t="e">
        <f t="shared" si="266"/>
        <v>#DIV/0!</v>
      </c>
      <c r="UWV41" s="114" t="e">
        <f t="shared" si="266"/>
        <v>#DIV/0!</v>
      </c>
      <c r="UWW41" s="114" t="e">
        <f t="shared" si="266"/>
        <v>#DIV/0!</v>
      </c>
      <c r="UWX41" s="114" t="e">
        <f t="shared" si="266"/>
        <v>#DIV/0!</v>
      </c>
      <c r="UWY41" s="114" t="e">
        <f t="shared" si="266"/>
        <v>#DIV/0!</v>
      </c>
      <c r="UWZ41" s="114" t="e">
        <f t="shared" si="266"/>
        <v>#DIV/0!</v>
      </c>
      <c r="UXA41" s="114" t="e">
        <f t="shared" si="266"/>
        <v>#DIV/0!</v>
      </c>
      <c r="UXB41" s="114" t="e">
        <f t="shared" si="266"/>
        <v>#DIV/0!</v>
      </c>
      <c r="UXC41" s="114" t="e">
        <f t="shared" si="266"/>
        <v>#DIV/0!</v>
      </c>
      <c r="UXD41" s="114" t="e">
        <f t="shared" si="266"/>
        <v>#DIV/0!</v>
      </c>
      <c r="UXE41" s="114" t="e">
        <f t="shared" si="266"/>
        <v>#DIV/0!</v>
      </c>
      <c r="UXF41" s="114" t="e">
        <f t="shared" si="266"/>
        <v>#DIV/0!</v>
      </c>
      <c r="UXG41" s="114" t="e">
        <f t="shared" si="266"/>
        <v>#DIV/0!</v>
      </c>
      <c r="UXH41" s="114" t="e">
        <f t="shared" si="266"/>
        <v>#DIV/0!</v>
      </c>
      <c r="UXI41" s="114" t="e">
        <f t="shared" si="266"/>
        <v>#DIV/0!</v>
      </c>
      <c r="UXJ41" s="114" t="e">
        <f t="shared" si="266"/>
        <v>#DIV/0!</v>
      </c>
      <c r="UXK41" s="114" t="e">
        <f t="shared" si="266"/>
        <v>#DIV/0!</v>
      </c>
      <c r="UXL41" s="114" t="e">
        <f t="shared" si="266"/>
        <v>#DIV/0!</v>
      </c>
      <c r="UXM41" s="114" t="e">
        <f t="shared" si="266"/>
        <v>#DIV/0!</v>
      </c>
      <c r="UXN41" s="114" t="e">
        <f t="shared" si="266"/>
        <v>#DIV/0!</v>
      </c>
      <c r="UXO41" s="114" t="e">
        <f t="shared" si="266"/>
        <v>#DIV/0!</v>
      </c>
      <c r="UXP41" s="114" t="e">
        <f t="shared" si="266"/>
        <v>#DIV/0!</v>
      </c>
      <c r="UXQ41" s="114" t="e">
        <f t="shared" si="266"/>
        <v>#DIV/0!</v>
      </c>
      <c r="UXR41" s="114" t="e">
        <f t="shared" si="266"/>
        <v>#DIV/0!</v>
      </c>
      <c r="UXS41" s="114" t="e">
        <f t="shared" si="266"/>
        <v>#DIV/0!</v>
      </c>
      <c r="UXT41" s="114" t="e">
        <f t="shared" si="266"/>
        <v>#DIV/0!</v>
      </c>
      <c r="UXU41" s="114" t="e">
        <f t="shared" si="266"/>
        <v>#DIV/0!</v>
      </c>
      <c r="UXV41" s="114" t="e">
        <f t="shared" si="266"/>
        <v>#DIV/0!</v>
      </c>
      <c r="UXW41" s="114" t="e">
        <f t="shared" si="266"/>
        <v>#DIV/0!</v>
      </c>
      <c r="UXX41" s="114" t="e">
        <f t="shared" si="266"/>
        <v>#DIV/0!</v>
      </c>
      <c r="UXY41" s="114" t="e">
        <f t="shared" si="266"/>
        <v>#DIV/0!</v>
      </c>
      <c r="UXZ41" s="114" t="e">
        <f t="shared" si="266"/>
        <v>#DIV/0!</v>
      </c>
      <c r="UYA41" s="114" t="e">
        <f t="shared" si="266"/>
        <v>#DIV/0!</v>
      </c>
      <c r="UYB41" s="114" t="e">
        <f t="shared" si="266"/>
        <v>#DIV/0!</v>
      </c>
      <c r="UYC41" s="114" t="e">
        <f t="shared" si="266"/>
        <v>#DIV/0!</v>
      </c>
      <c r="UYD41" s="114" t="e">
        <f t="shared" si="266"/>
        <v>#DIV/0!</v>
      </c>
      <c r="UYE41" s="114" t="e">
        <f t="shared" si="266"/>
        <v>#DIV/0!</v>
      </c>
      <c r="UYF41" s="114" t="e">
        <f t="shared" si="266"/>
        <v>#DIV/0!</v>
      </c>
      <c r="UYG41" s="114" t="e">
        <f t="shared" si="266"/>
        <v>#DIV/0!</v>
      </c>
      <c r="UYH41" s="114" t="e">
        <f t="shared" si="266"/>
        <v>#DIV/0!</v>
      </c>
      <c r="UYI41" s="114" t="e">
        <f t="shared" si="266"/>
        <v>#DIV/0!</v>
      </c>
      <c r="UYJ41" s="114" t="e">
        <f t="shared" ref="UYJ41:VAU41" si="267">UYI41+UYJ40</f>
        <v>#DIV/0!</v>
      </c>
      <c r="UYK41" s="114" t="e">
        <f t="shared" si="267"/>
        <v>#DIV/0!</v>
      </c>
      <c r="UYL41" s="114" t="e">
        <f t="shared" si="267"/>
        <v>#DIV/0!</v>
      </c>
      <c r="UYM41" s="114" t="e">
        <f t="shared" si="267"/>
        <v>#DIV/0!</v>
      </c>
      <c r="UYN41" s="114" t="e">
        <f t="shared" si="267"/>
        <v>#DIV/0!</v>
      </c>
      <c r="UYO41" s="114" t="e">
        <f t="shared" si="267"/>
        <v>#DIV/0!</v>
      </c>
      <c r="UYP41" s="114" t="e">
        <f t="shared" si="267"/>
        <v>#DIV/0!</v>
      </c>
      <c r="UYQ41" s="114" t="e">
        <f t="shared" si="267"/>
        <v>#DIV/0!</v>
      </c>
      <c r="UYR41" s="114" t="e">
        <f t="shared" si="267"/>
        <v>#DIV/0!</v>
      </c>
      <c r="UYS41" s="114" t="e">
        <f t="shared" si="267"/>
        <v>#DIV/0!</v>
      </c>
      <c r="UYT41" s="114" t="e">
        <f t="shared" si="267"/>
        <v>#DIV/0!</v>
      </c>
      <c r="UYU41" s="114" t="e">
        <f t="shared" si="267"/>
        <v>#DIV/0!</v>
      </c>
      <c r="UYV41" s="114" t="e">
        <f t="shared" si="267"/>
        <v>#DIV/0!</v>
      </c>
      <c r="UYW41" s="114" t="e">
        <f t="shared" si="267"/>
        <v>#DIV/0!</v>
      </c>
      <c r="UYX41" s="114" t="e">
        <f t="shared" si="267"/>
        <v>#DIV/0!</v>
      </c>
      <c r="UYY41" s="114" t="e">
        <f t="shared" si="267"/>
        <v>#DIV/0!</v>
      </c>
      <c r="UYZ41" s="114" t="e">
        <f t="shared" si="267"/>
        <v>#DIV/0!</v>
      </c>
      <c r="UZA41" s="114" t="e">
        <f t="shared" si="267"/>
        <v>#DIV/0!</v>
      </c>
      <c r="UZB41" s="114" t="e">
        <f t="shared" si="267"/>
        <v>#DIV/0!</v>
      </c>
      <c r="UZC41" s="114" t="e">
        <f t="shared" si="267"/>
        <v>#DIV/0!</v>
      </c>
      <c r="UZD41" s="114" t="e">
        <f t="shared" si="267"/>
        <v>#DIV/0!</v>
      </c>
      <c r="UZE41" s="114" t="e">
        <f t="shared" si="267"/>
        <v>#DIV/0!</v>
      </c>
      <c r="UZF41" s="114" t="e">
        <f t="shared" si="267"/>
        <v>#DIV/0!</v>
      </c>
      <c r="UZG41" s="114" t="e">
        <f t="shared" si="267"/>
        <v>#DIV/0!</v>
      </c>
      <c r="UZH41" s="114" t="e">
        <f t="shared" si="267"/>
        <v>#DIV/0!</v>
      </c>
      <c r="UZI41" s="114" t="e">
        <f t="shared" si="267"/>
        <v>#DIV/0!</v>
      </c>
      <c r="UZJ41" s="114" t="e">
        <f t="shared" si="267"/>
        <v>#DIV/0!</v>
      </c>
      <c r="UZK41" s="114" t="e">
        <f t="shared" si="267"/>
        <v>#DIV/0!</v>
      </c>
      <c r="UZL41" s="114" t="e">
        <f t="shared" si="267"/>
        <v>#DIV/0!</v>
      </c>
      <c r="UZM41" s="114" t="e">
        <f t="shared" si="267"/>
        <v>#DIV/0!</v>
      </c>
      <c r="UZN41" s="114" t="e">
        <f t="shared" si="267"/>
        <v>#DIV/0!</v>
      </c>
      <c r="UZO41" s="114" t="e">
        <f t="shared" si="267"/>
        <v>#DIV/0!</v>
      </c>
      <c r="UZP41" s="114" t="e">
        <f t="shared" si="267"/>
        <v>#DIV/0!</v>
      </c>
      <c r="UZQ41" s="114" t="e">
        <f t="shared" si="267"/>
        <v>#DIV/0!</v>
      </c>
      <c r="UZR41" s="114" t="e">
        <f t="shared" si="267"/>
        <v>#DIV/0!</v>
      </c>
      <c r="UZS41" s="114" t="e">
        <f t="shared" si="267"/>
        <v>#DIV/0!</v>
      </c>
      <c r="UZT41" s="114" t="e">
        <f t="shared" si="267"/>
        <v>#DIV/0!</v>
      </c>
      <c r="UZU41" s="114" t="e">
        <f t="shared" si="267"/>
        <v>#DIV/0!</v>
      </c>
      <c r="UZV41" s="114" t="e">
        <f t="shared" si="267"/>
        <v>#DIV/0!</v>
      </c>
      <c r="UZW41" s="114" t="e">
        <f t="shared" si="267"/>
        <v>#DIV/0!</v>
      </c>
      <c r="UZX41" s="114" t="e">
        <f t="shared" si="267"/>
        <v>#DIV/0!</v>
      </c>
      <c r="UZY41" s="114" t="e">
        <f t="shared" si="267"/>
        <v>#DIV/0!</v>
      </c>
      <c r="UZZ41" s="114" t="e">
        <f t="shared" si="267"/>
        <v>#DIV/0!</v>
      </c>
      <c r="VAA41" s="114" t="e">
        <f t="shared" si="267"/>
        <v>#DIV/0!</v>
      </c>
      <c r="VAB41" s="114" t="e">
        <f t="shared" si="267"/>
        <v>#DIV/0!</v>
      </c>
      <c r="VAC41" s="114" t="e">
        <f t="shared" si="267"/>
        <v>#DIV/0!</v>
      </c>
      <c r="VAD41" s="114" t="e">
        <f t="shared" si="267"/>
        <v>#DIV/0!</v>
      </c>
      <c r="VAE41" s="114" t="e">
        <f t="shared" si="267"/>
        <v>#DIV/0!</v>
      </c>
      <c r="VAF41" s="114" t="e">
        <f t="shared" si="267"/>
        <v>#DIV/0!</v>
      </c>
      <c r="VAG41" s="114" t="e">
        <f t="shared" si="267"/>
        <v>#DIV/0!</v>
      </c>
      <c r="VAH41" s="114" t="e">
        <f t="shared" si="267"/>
        <v>#DIV/0!</v>
      </c>
      <c r="VAI41" s="114" t="e">
        <f t="shared" si="267"/>
        <v>#DIV/0!</v>
      </c>
      <c r="VAJ41" s="114" t="e">
        <f t="shared" si="267"/>
        <v>#DIV/0!</v>
      </c>
      <c r="VAK41" s="114" t="e">
        <f t="shared" si="267"/>
        <v>#DIV/0!</v>
      </c>
      <c r="VAL41" s="114" t="e">
        <f t="shared" si="267"/>
        <v>#DIV/0!</v>
      </c>
      <c r="VAM41" s="114" t="e">
        <f t="shared" si="267"/>
        <v>#DIV/0!</v>
      </c>
      <c r="VAN41" s="114" t="e">
        <f t="shared" si="267"/>
        <v>#DIV/0!</v>
      </c>
      <c r="VAO41" s="114" t="e">
        <f t="shared" si="267"/>
        <v>#DIV/0!</v>
      </c>
      <c r="VAP41" s="114" t="e">
        <f t="shared" si="267"/>
        <v>#DIV/0!</v>
      </c>
      <c r="VAQ41" s="114" t="e">
        <f t="shared" si="267"/>
        <v>#DIV/0!</v>
      </c>
      <c r="VAR41" s="114" t="e">
        <f t="shared" si="267"/>
        <v>#DIV/0!</v>
      </c>
      <c r="VAS41" s="114" t="e">
        <f t="shared" si="267"/>
        <v>#DIV/0!</v>
      </c>
      <c r="VAT41" s="114" t="e">
        <f t="shared" si="267"/>
        <v>#DIV/0!</v>
      </c>
      <c r="VAU41" s="114" t="e">
        <f t="shared" si="267"/>
        <v>#DIV/0!</v>
      </c>
      <c r="VAV41" s="114" t="e">
        <f t="shared" ref="VAV41:VDG41" si="268">VAU41+VAV40</f>
        <v>#DIV/0!</v>
      </c>
      <c r="VAW41" s="114" t="e">
        <f t="shared" si="268"/>
        <v>#DIV/0!</v>
      </c>
      <c r="VAX41" s="114" t="e">
        <f t="shared" si="268"/>
        <v>#DIV/0!</v>
      </c>
      <c r="VAY41" s="114" t="e">
        <f t="shared" si="268"/>
        <v>#DIV/0!</v>
      </c>
      <c r="VAZ41" s="114" t="e">
        <f t="shared" si="268"/>
        <v>#DIV/0!</v>
      </c>
      <c r="VBA41" s="114" t="e">
        <f t="shared" si="268"/>
        <v>#DIV/0!</v>
      </c>
      <c r="VBB41" s="114" t="e">
        <f t="shared" si="268"/>
        <v>#DIV/0!</v>
      </c>
      <c r="VBC41" s="114" t="e">
        <f t="shared" si="268"/>
        <v>#DIV/0!</v>
      </c>
      <c r="VBD41" s="114" t="e">
        <f t="shared" si="268"/>
        <v>#DIV/0!</v>
      </c>
      <c r="VBE41" s="114" t="e">
        <f t="shared" si="268"/>
        <v>#DIV/0!</v>
      </c>
      <c r="VBF41" s="114" t="e">
        <f t="shared" si="268"/>
        <v>#DIV/0!</v>
      </c>
      <c r="VBG41" s="114" t="e">
        <f t="shared" si="268"/>
        <v>#DIV/0!</v>
      </c>
      <c r="VBH41" s="114" t="e">
        <f t="shared" si="268"/>
        <v>#DIV/0!</v>
      </c>
      <c r="VBI41" s="114" t="e">
        <f t="shared" si="268"/>
        <v>#DIV/0!</v>
      </c>
      <c r="VBJ41" s="114" t="e">
        <f t="shared" si="268"/>
        <v>#DIV/0!</v>
      </c>
      <c r="VBK41" s="114" t="e">
        <f t="shared" si="268"/>
        <v>#DIV/0!</v>
      </c>
      <c r="VBL41" s="114" t="e">
        <f t="shared" si="268"/>
        <v>#DIV/0!</v>
      </c>
      <c r="VBM41" s="114" t="e">
        <f t="shared" si="268"/>
        <v>#DIV/0!</v>
      </c>
      <c r="VBN41" s="114" t="e">
        <f t="shared" si="268"/>
        <v>#DIV/0!</v>
      </c>
      <c r="VBO41" s="114" t="e">
        <f t="shared" si="268"/>
        <v>#DIV/0!</v>
      </c>
      <c r="VBP41" s="114" t="e">
        <f t="shared" si="268"/>
        <v>#DIV/0!</v>
      </c>
      <c r="VBQ41" s="114" t="e">
        <f t="shared" si="268"/>
        <v>#DIV/0!</v>
      </c>
      <c r="VBR41" s="114" t="e">
        <f t="shared" si="268"/>
        <v>#DIV/0!</v>
      </c>
      <c r="VBS41" s="114" t="e">
        <f t="shared" si="268"/>
        <v>#DIV/0!</v>
      </c>
      <c r="VBT41" s="114" t="e">
        <f t="shared" si="268"/>
        <v>#DIV/0!</v>
      </c>
      <c r="VBU41" s="114" t="e">
        <f t="shared" si="268"/>
        <v>#DIV/0!</v>
      </c>
      <c r="VBV41" s="114" t="e">
        <f t="shared" si="268"/>
        <v>#DIV/0!</v>
      </c>
      <c r="VBW41" s="114" t="e">
        <f t="shared" si="268"/>
        <v>#DIV/0!</v>
      </c>
      <c r="VBX41" s="114" t="e">
        <f t="shared" si="268"/>
        <v>#DIV/0!</v>
      </c>
      <c r="VBY41" s="114" t="e">
        <f t="shared" si="268"/>
        <v>#DIV/0!</v>
      </c>
      <c r="VBZ41" s="114" t="e">
        <f t="shared" si="268"/>
        <v>#DIV/0!</v>
      </c>
      <c r="VCA41" s="114" t="e">
        <f t="shared" si="268"/>
        <v>#DIV/0!</v>
      </c>
      <c r="VCB41" s="114" t="e">
        <f t="shared" si="268"/>
        <v>#DIV/0!</v>
      </c>
      <c r="VCC41" s="114" t="e">
        <f t="shared" si="268"/>
        <v>#DIV/0!</v>
      </c>
      <c r="VCD41" s="114" t="e">
        <f t="shared" si="268"/>
        <v>#DIV/0!</v>
      </c>
      <c r="VCE41" s="114" t="e">
        <f t="shared" si="268"/>
        <v>#DIV/0!</v>
      </c>
      <c r="VCF41" s="114" t="e">
        <f t="shared" si="268"/>
        <v>#DIV/0!</v>
      </c>
      <c r="VCG41" s="114" t="e">
        <f t="shared" si="268"/>
        <v>#DIV/0!</v>
      </c>
      <c r="VCH41" s="114" t="e">
        <f t="shared" si="268"/>
        <v>#DIV/0!</v>
      </c>
      <c r="VCI41" s="114" t="e">
        <f t="shared" si="268"/>
        <v>#DIV/0!</v>
      </c>
      <c r="VCJ41" s="114" t="e">
        <f t="shared" si="268"/>
        <v>#DIV/0!</v>
      </c>
      <c r="VCK41" s="114" t="e">
        <f t="shared" si="268"/>
        <v>#DIV/0!</v>
      </c>
      <c r="VCL41" s="114" t="e">
        <f t="shared" si="268"/>
        <v>#DIV/0!</v>
      </c>
      <c r="VCM41" s="114" t="e">
        <f t="shared" si="268"/>
        <v>#DIV/0!</v>
      </c>
      <c r="VCN41" s="114" t="e">
        <f t="shared" si="268"/>
        <v>#DIV/0!</v>
      </c>
      <c r="VCO41" s="114" t="e">
        <f t="shared" si="268"/>
        <v>#DIV/0!</v>
      </c>
      <c r="VCP41" s="114" t="e">
        <f t="shared" si="268"/>
        <v>#DIV/0!</v>
      </c>
      <c r="VCQ41" s="114" t="e">
        <f t="shared" si="268"/>
        <v>#DIV/0!</v>
      </c>
      <c r="VCR41" s="114" t="e">
        <f t="shared" si="268"/>
        <v>#DIV/0!</v>
      </c>
      <c r="VCS41" s="114" t="e">
        <f t="shared" si="268"/>
        <v>#DIV/0!</v>
      </c>
      <c r="VCT41" s="114" t="e">
        <f t="shared" si="268"/>
        <v>#DIV/0!</v>
      </c>
      <c r="VCU41" s="114" t="e">
        <f t="shared" si="268"/>
        <v>#DIV/0!</v>
      </c>
      <c r="VCV41" s="114" t="e">
        <f t="shared" si="268"/>
        <v>#DIV/0!</v>
      </c>
      <c r="VCW41" s="114" t="e">
        <f t="shared" si="268"/>
        <v>#DIV/0!</v>
      </c>
      <c r="VCX41" s="114" t="e">
        <f t="shared" si="268"/>
        <v>#DIV/0!</v>
      </c>
      <c r="VCY41" s="114" t="e">
        <f t="shared" si="268"/>
        <v>#DIV/0!</v>
      </c>
      <c r="VCZ41" s="114" t="e">
        <f t="shared" si="268"/>
        <v>#DIV/0!</v>
      </c>
      <c r="VDA41" s="114" t="e">
        <f t="shared" si="268"/>
        <v>#DIV/0!</v>
      </c>
      <c r="VDB41" s="114" t="e">
        <f t="shared" si="268"/>
        <v>#DIV/0!</v>
      </c>
      <c r="VDC41" s="114" t="e">
        <f t="shared" si="268"/>
        <v>#DIV/0!</v>
      </c>
      <c r="VDD41" s="114" t="e">
        <f t="shared" si="268"/>
        <v>#DIV/0!</v>
      </c>
      <c r="VDE41" s="114" t="e">
        <f t="shared" si="268"/>
        <v>#DIV/0!</v>
      </c>
      <c r="VDF41" s="114" t="e">
        <f t="shared" si="268"/>
        <v>#DIV/0!</v>
      </c>
      <c r="VDG41" s="114" t="e">
        <f t="shared" si="268"/>
        <v>#DIV/0!</v>
      </c>
      <c r="VDH41" s="114" t="e">
        <f t="shared" ref="VDH41:VFS41" si="269">VDG41+VDH40</f>
        <v>#DIV/0!</v>
      </c>
      <c r="VDI41" s="114" t="e">
        <f t="shared" si="269"/>
        <v>#DIV/0!</v>
      </c>
      <c r="VDJ41" s="114" t="e">
        <f t="shared" si="269"/>
        <v>#DIV/0!</v>
      </c>
      <c r="VDK41" s="114" t="e">
        <f t="shared" si="269"/>
        <v>#DIV/0!</v>
      </c>
      <c r="VDL41" s="114" t="e">
        <f t="shared" si="269"/>
        <v>#DIV/0!</v>
      </c>
      <c r="VDM41" s="114" t="e">
        <f t="shared" si="269"/>
        <v>#DIV/0!</v>
      </c>
      <c r="VDN41" s="114" t="e">
        <f t="shared" si="269"/>
        <v>#DIV/0!</v>
      </c>
      <c r="VDO41" s="114" t="e">
        <f t="shared" si="269"/>
        <v>#DIV/0!</v>
      </c>
      <c r="VDP41" s="114" t="e">
        <f t="shared" si="269"/>
        <v>#DIV/0!</v>
      </c>
      <c r="VDQ41" s="114" t="e">
        <f t="shared" si="269"/>
        <v>#DIV/0!</v>
      </c>
      <c r="VDR41" s="114" t="e">
        <f t="shared" si="269"/>
        <v>#DIV/0!</v>
      </c>
      <c r="VDS41" s="114" t="e">
        <f t="shared" si="269"/>
        <v>#DIV/0!</v>
      </c>
      <c r="VDT41" s="114" t="e">
        <f t="shared" si="269"/>
        <v>#DIV/0!</v>
      </c>
      <c r="VDU41" s="114" t="e">
        <f t="shared" si="269"/>
        <v>#DIV/0!</v>
      </c>
      <c r="VDV41" s="114" t="e">
        <f t="shared" si="269"/>
        <v>#DIV/0!</v>
      </c>
      <c r="VDW41" s="114" t="e">
        <f t="shared" si="269"/>
        <v>#DIV/0!</v>
      </c>
      <c r="VDX41" s="114" t="e">
        <f t="shared" si="269"/>
        <v>#DIV/0!</v>
      </c>
      <c r="VDY41" s="114" t="e">
        <f t="shared" si="269"/>
        <v>#DIV/0!</v>
      </c>
      <c r="VDZ41" s="114" t="e">
        <f t="shared" si="269"/>
        <v>#DIV/0!</v>
      </c>
      <c r="VEA41" s="114" t="e">
        <f t="shared" si="269"/>
        <v>#DIV/0!</v>
      </c>
      <c r="VEB41" s="114" t="e">
        <f t="shared" si="269"/>
        <v>#DIV/0!</v>
      </c>
      <c r="VEC41" s="114" t="e">
        <f t="shared" si="269"/>
        <v>#DIV/0!</v>
      </c>
      <c r="VED41" s="114" t="e">
        <f t="shared" si="269"/>
        <v>#DIV/0!</v>
      </c>
      <c r="VEE41" s="114" t="e">
        <f t="shared" si="269"/>
        <v>#DIV/0!</v>
      </c>
      <c r="VEF41" s="114" t="e">
        <f t="shared" si="269"/>
        <v>#DIV/0!</v>
      </c>
      <c r="VEG41" s="114" t="e">
        <f t="shared" si="269"/>
        <v>#DIV/0!</v>
      </c>
      <c r="VEH41" s="114" t="e">
        <f t="shared" si="269"/>
        <v>#DIV/0!</v>
      </c>
      <c r="VEI41" s="114" t="e">
        <f t="shared" si="269"/>
        <v>#DIV/0!</v>
      </c>
      <c r="VEJ41" s="114" t="e">
        <f t="shared" si="269"/>
        <v>#DIV/0!</v>
      </c>
      <c r="VEK41" s="114" t="e">
        <f t="shared" si="269"/>
        <v>#DIV/0!</v>
      </c>
      <c r="VEL41" s="114" t="e">
        <f t="shared" si="269"/>
        <v>#DIV/0!</v>
      </c>
      <c r="VEM41" s="114" t="e">
        <f t="shared" si="269"/>
        <v>#DIV/0!</v>
      </c>
      <c r="VEN41" s="114" t="e">
        <f t="shared" si="269"/>
        <v>#DIV/0!</v>
      </c>
      <c r="VEO41" s="114" t="e">
        <f t="shared" si="269"/>
        <v>#DIV/0!</v>
      </c>
      <c r="VEP41" s="114" t="e">
        <f t="shared" si="269"/>
        <v>#DIV/0!</v>
      </c>
      <c r="VEQ41" s="114" t="e">
        <f t="shared" si="269"/>
        <v>#DIV/0!</v>
      </c>
      <c r="VER41" s="114" t="e">
        <f t="shared" si="269"/>
        <v>#DIV/0!</v>
      </c>
      <c r="VES41" s="114" t="e">
        <f t="shared" si="269"/>
        <v>#DIV/0!</v>
      </c>
      <c r="VET41" s="114" t="e">
        <f t="shared" si="269"/>
        <v>#DIV/0!</v>
      </c>
      <c r="VEU41" s="114" t="e">
        <f t="shared" si="269"/>
        <v>#DIV/0!</v>
      </c>
      <c r="VEV41" s="114" t="e">
        <f t="shared" si="269"/>
        <v>#DIV/0!</v>
      </c>
      <c r="VEW41" s="114" t="e">
        <f t="shared" si="269"/>
        <v>#DIV/0!</v>
      </c>
      <c r="VEX41" s="114" t="e">
        <f t="shared" si="269"/>
        <v>#DIV/0!</v>
      </c>
      <c r="VEY41" s="114" t="e">
        <f t="shared" si="269"/>
        <v>#DIV/0!</v>
      </c>
      <c r="VEZ41" s="114" t="e">
        <f t="shared" si="269"/>
        <v>#DIV/0!</v>
      </c>
      <c r="VFA41" s="114" t="e">
        <f t="shared" si="269"/>
        <v>#DIV/0!</v>
      </c>
      <c r="VFB41" s="114" t="e">
        <f t="shared" si="269"/>
        <v>#DIV/0!</v>
      </c>
      <c r="VFC41" s="114" t="e">
        <f t="shared" si="269"/>
        <v>#DIV/0!</v>
      </c>
      <c r="VFD41" s="114" t="e">
        <f t="shared" si="269"/>
        <v>#DIV/0!</v>
      </c>
      <c r="VFE41" s="114" t="e">
        <f t="shared" si="269"/>
        <v>#DIV/0!</v>
      </c>
      <c r="VFF41" s="114" t="e">
        <f t="shared" si="269"/>
        <v>#DIV/0!</v>
      </c>
      <c r="VFG41" s="114" t="e">
        <f t="shared" si="269"/>
        <v>#DIV/0!</v>
      </c>
      <c r="VFH41" s="114" t="e">
        <f t="shared" si="269"/>
        <v>#DIV/0!</v>
      </c>
      <c r="VFI41" s="114" t="e">
        <f t="shared" si="269"/>
        <v>#DIV/0!</v>
      </c>
      <c r="VFJ41" s="114" t="e">
        <f t="shared" si="269"/>
        <v>#DIV/0!</v>
      </c>
      <c r="VFK41" s="114" t="e">
        <f t="shared" si="269"/>
        <v>#DIV/0!</v>
      </c>
      <c r="VFL41" s="114" t="e">
        <f t="shared" si="269"/>
        <v>#DIV/0!</v>
      </c>
      <c r="VFM41" s="114" t="e">
        <f t="shared" si="269"/>
        <v>#DIV/0!</v>
      </c>
      <c r="VFN41" s="114" t="e">
        <f t="shared" si="269"/>
        <v>#DIV/0!</v>
      </c>
      <c r="VFO41" s="114" t="e">
        <f t="shared" si="269"/>
        <v>#DIV/0!</v>
      </c>
      <c r="VFP41" s="114" t="e">
        <f t="shared" si="269"/>
        <v>#DIV/0!</v>
      </c>
      <c r="VFQ41" s="114" t="e">
        <f t="shared" si="269"/>
        <v>#DIV/0!</v>
      </c>
      <c r="VFR41" s="114" t="e">
        <f t="shared" si="269"/>
        <v>#DIV/0!</v>
      </c>
      <c r="VFS41" s="114" t="e">
        <f t="shared" si="269"/>
        <v>#DIV/0!</v>
      </c>
      <c r="VFT41" s="114" t="e">
        <f t="shared" ref="VFT41:VIE41" si="270">VFS41+VFT40</f>
        <v>#DIV/0!</v>
      </c>
      <c r="VFU41" s="114" t="e">
        <f t="shared" si="270"/>
        <v>#DIV/0!</v>
      </c>
      <c r="VFV41" s="114" t="e">
        <f t="shared" si="270"/>
        <v>#DIV/0!</v>
      </c>
      <c r="VFW41" s="114" t="e">
        <f t="shared" si="270"/>
        <v>#DIV/0!</v>
      </c>
      <c r="VFX41" s="114" t="e">
        <f t="shared" si="270"/>
        <v>#DIV/0!</v>
      </c>
      <c r="VFY41" s="114" t="e">
        <f t="shared" si="270"/>
        <v>#DIV/0!</v>
      </c>
      <c r="VFZ41" s="114" t="e">
        <f t="shared" si="270"/>
        <v>#DIV/0!</v>
      </c>
      <c r="VGA41" s="114" t="e">
        <f t="shared" si="270"/>
        <v>#DIV/0!</v>
      </c>
      <c r="VGB41" s="114" t="e">
        <f t="shared" si="270"/>
        <v>#DIV/0!</v>
      </c>
      <c r="VGC41" s="114" t="e">
        <f t="shared" si="270"/>
        <v>#DIV/0!</v>
      </c>
      <c r="VGD41" s="114" t="e">
        <f t="shared" si="270"/>
        <v>#DIV/0!</v>
      </c>
      <c r="VGE41" s="114" t="e">
        <f t="shared" si="270"/>
        <v>#DIV/0!</v>
      </c>
      <c r="VGF41" s="114" t="e">
        <f t="shared" si="270"/>
        <v>#DIV/0!</v>
      </c>
      <c r="VGG41" s="114" t="e">
        <f t="shared" si="270"/>
        <v>#DIV/0!</v>
      </c>
      <c r="VGH41" s="114" t="e">
        <f t="shared" si="270"/>
        <v>#DIV/0!</v>
      </c>
      <c r="VGI41" s="114" t="e">
        <f t="shared" si="270"/>
        <v>#DIV/0!</v>
      </c>
      <c r="VGJ41" s="114" t="e">
        <f t="shared" si="270"/>
        <v>#DIV/0!</v>
      </c>
      <c r="VGK41" s="114" t="e">
        <f t="shared" si="270"/>
        <v>#DIV/0!</v>
      </c>
      <c r="VGL41" s="114" t="e">
        <f t="shared" si="270"/>
        <v>#DIV/0!</v>
      </c>
      <c r="VGM41" s="114" t="e">
        <f t="shared" si="270"/>
        <v>#DIV/0!</v>
      </c>
      <c r="VGN41" s="114" t="e">
        <f t="shared" si="270"/>
        <v>#DIV/0!</v>
      </c>
      <c r="VGO41" s="114" t="e">
        <f t="shared" si="270"/>
        <v>#DIV/0!</v>
      </c>
      <c r="VGP41" s="114" t="e">
        <f t="shared" si="270"/>
        <v>#DIV/0!</v>
      </c>
      <c r="VGQ41" s="114" t="e">
        <f t="shared" si="270"/>
        <v>#DIV/0!</v>
      </c>
      <c r="VGR41" s="114" t="e">
        <f t="shared" si="270"/>
        <v>#DIV/0!</v>
      </c>
      <c r="VGS41" s="114" t="e">
        <f t="shared" si="270"/>
        <v>#DIV/0!</v>
      </c>
      <c r="VGT41" s="114" t="e">
        <f t="shared" si="270"/>
        <v>#DIV/0!</v>
      </c>
      <c r="VGU41" s="114" t="e">
        <f t="shared" si="270"/>
        <v>#DIV/0!</v>
      </c>
      <c r="VGV41" s="114" t="e">
        <f t="shared" si="270"/>
        <v>#DIV/0!</v>
      </c>
      <c r="VGW41" s="114" t="e">
        <f t="shared" si="270"/>
        <v>#DIV/0!</v>
      </c>
      <c r="VGX41" s="114" t="e">
        <f t="shared" si="270"/>
        <v>#DIV/0!</v>
      </c>
      <c r="VGY41" s="114" t="e">
        <f t="shared" si="270"/>
        <v>#DIV/0!</v>
      </c>
      <c r="VGZ41" s="114" t="e">
        <f t="shared" si="270"/>
        <v>#DIV/0!</v>
      </c>
      <c r="VHA41" s="114" t="e">
        <f t="shared" si="270"/>
        <v>#DIV/0!</v>
      </c>
      <c r="VHB41" s="114" t="e">
        <f t="shared" si="270"/>
        <v>#DIV/0!</v>
      </c>
      <c r="VHC41" s="114" t="e">
        <f t="shared" si="270"/>
        <v>#DIV/0!</v>
      </c>
      <c r="VHD41" s="114" t="e">
        <f t="shared" si="270"/>
        <v>#DIV/0!</v>
      </c>
      <c r="VHE41" s="114" t="e">
        <f t="shared" si="270"/>
        <v>#DIV/0!</v>
      </c>
      <c r="VHF41" s="114" t="e">
        <f t="shared" si="270"/>
        <v>#DIV/0!</v>
      </c>
      <c r="VHG41" s="114" t="e">
        <f t="shared" si="270"/>
        <v>#DIV/0!</v>
      </c>
      <c r="VHH41" s="114" t="e">
        <f t="shared" si="270"/>
        <v>#DIV/0!</v>
      </c>
      <c r="VHI41" s="114" t="e">
        <f t="shared" si="270"/>
        <v>#DIV/0!</v>
      </c>
      <c r="VHJ41" s="114" t="e">
        <f t="shared" si="270"/>
        <v>#DIV/0!</v>
      </c>
      <c r="VHK41" s="114" t="e">
        <f t="shared" si="270"/>
        <v>#DIV/0!</v>
      </c>
      <c r="VHL41" s="114" t="e">
        <f t="shared" si="270"/>
        <v>#DIV/0!</v>
      </c>
      <c r="VHM41" s="114" t="e">
        <f t="shared" si="270"/>
        <v>#DIV/0!</v>
      </c>
      <c r="VHN41" s="114" t="e">
        <f t="shared" si="270"/>
        <v>#DIV/0!</v>
      </c>
      <c r="VHO41" s="114" t="e">
        <f t="shared" si="270"/>
        <v>#DIV/0!</v>
      </c>
      <c r="VHP41" s="114" t="e">
        <f t="shared" si="270"/>
        <v>#DIV/0!</v>
      </c>
      <c r="VHQ41" s="114" t="e">
        <f t="shared" si="270"/>
        <v>#DIV/0!</v>
      </c>
      <c r="VHR41" s="114" t="e">
        <f t="shared" si="270"/>
        <v>#DIV/0!</v>
      </c>
      <c r="VHS41" s="114" t="e">
        <f t="shared" si="270"/>
        <v>#DIV/0!</v>
      </c>
      <c r="VHT41" s="114" t="e">
        <f t="shared" si="270"/>
        <v>#DIV/0!</v>
      </c>
      <c r="VHU41" s="114" t="e">
        <f t="shared" si="270"/>
        <v>#DIV/0!</v>
      </c>
      <c r="VHV41" s="114" t="e">
        <f t="shared" si="270"/>
        <v>#DIV/0!</v>
      </c>
      <c r="VHW41" s="114" t="e">
        <f t="shared" si="270"/>
        <v>#DIV/0!</v>
      </c>
      <c r="VHX41" s="114" t="e">
        <f t="shared" si="270"/>
        <v>#DIV/0!</v>
      </c>
      <c r="VHY41" s="114" t="e">
        <f t="shared" si="270"/>
        <v>#DIV/0!</v>
      </c>
      <c r="VHZ41" s="114" t="e">
        <f t="shared" si="270"/>
        <v>#DIV/0!</v>
      </c>
      <c r="VIA41" s="114" t="e">
        <f t="shared" si="270"/>
        <v>#DIV/0!</v>
      </c>
      <c r="VIB41" s="114" t="e">
        <f t="shared" si="270"/>
        <v>#DIV/0!</v>
      </c>
      <c r="VIC41" s="114" t="e">
        <f t="shared" si="270"/>
        <v>#DIV/0!</v>
      </c>
      <c r="VID41" s="114" t="e">
        <f t="shared" si="270"/>
        <v>#DIV/0!</v>
      </c>
      <c r="VIE41" s="114" t="e">
        <f t="shared" si="270"/>
        <v>#DIV/0!</v>
      </c>
      <c r="VIF41" s="114" t="e">
        <f t="shared" ref="VIF41:VKQ41" si="271">VIE41+VIF40</f>
        <v>#DIV/0!</v>
      </c>
      <c r="VIG41" s="114" t="e">
        <f t="shared" si="271"/>
        <v>#DIV/0!</v>
      </c>
      <c r="VIH41" s="114" t="e">
        <f t="shared" si="271"/>
        <v>#DIV/0!</v>
      </c>
      <c r="VII41" s="114" t="e">
        <f t="shared" si="271"/>
        <v>#DIV/0!</v>
      </c>
      <c r="VIJ41" s="114" t="e">
        <f t="shared" si="271"/>
        <v>#DIV/0!</v>
      </c>
      <c r="VIK41" s="114" t="e">
        <f t="shared" si="271"/>
        <v>#DIV/0!</v>
      </c>
      <c r="VIL41" s="114" t="e">
        <f t="shared" si="271"/>
        <v>#DIV/0!</v>
      </c>
      <c r="VIM41" s="114" t="e">
        <f t="shared" si="271"/>
        <v>#DIV/0!</v>
      </c>
      <c r="VIN41" s="114" t="e">
        <f t="shared" si="271"/>
        <v>#DIV/0!</v>
      </c>
      <c r="VIO41" s="114" t="e">
        <f t="shared" si="271"/>
        <v>#DIV/0!</v>
      </c>
      <c r="VIP41" s="114" t="e">
        <f t="shared" si="271"/>
        <v>#DIV/0!</v>
      </c>
      <c r="VIQ41" s="114" t="e">
        <f t="shared" si="271"/>
        <v>#DIV/0!</v>
      </c>
      <c r="VIR41" s="114" t="e">
        <f t="shared" si="271"/>
        <v>#DIV/0!</v>
      </c>
      <c r="VIS41" s="114" t="e">
        <f t="shared" si="271"/>
        <v>#DIV/0!</v>
      </c>
      <c r="VIT41" s="114" t="e">
        <f t="shared" si="271"/>
        <v>#DIV/0!</v>
      </c>
      <c r="VIU41" s="114" t="e">
        <f t="shared" si="271"/>
        <v>#DIV/0!</v>
      </c>
      <c r="VIV41" s="114" t="e">
        <f t="shared" si="271"/>
        <v>#DIV/0!</v>
      </c>
      <c r="VIW41" s="114" t="e">
        <f t="shared" si="271"/>
        <v>#DIV/0!</v>
      </c>
      <c r="VIX41" s="114" t="e">
        <f t="shared" si="271"/>
        <v>#DIV/0!</v>
      </c>
      <c r="VIY41" s="114" t="e">
        <f t="shared" si="271"/>
        <v>#DIV/0!</v>
      </c>
      <c r="VIZ41" s="114" t="e">
        <f t="shared" si="271"/>
        <v>#DIV/0!</v>
      </c>
      <c r="VJA41" s="114" t="e">
        <f t="shared" si="271"/>
        <v>#DIV/0!</v>
      </c>
      <c r="VJB41" s="114" t="e">
        <f t="shared" si="271"/>
        <v>#DIV/0!</v>
      </c>
      <c r="VJC41" s="114" t="e">
        <f t="shared" si="271"/>
        <v>#DIV/0!</v>
      </c>
      <c r="VJD41" s="114" t="e">
        <f t="shared" si="271"/>
        <v>#DIV/0!</v>
      </c>
      <c r="VJE41" s="114" t="e">
        <f t="shared" si="271"/>
        <v>#DIV/0!</v>
      </c>
      <c r="VJF41" s="114" t="e">
        <f t="shared" si="271"/>
        <v>#DIV/0!</v>
      </c>
      <c r="VJG41" s="114" t="e">
        <f t="shared" si="271"/>
        <v>#DIV/0!</v>
      </c>
      <c r="VJH41" s="114" t="e">
        <f t="shared" si="271"/>
        <v>#DIV/0!</v>
      </c>
      <c r="VJI41" s="114" t="e">
        <f t="shared" si="271"/>
        <v>#DIV/0!</v>
      </c>
      <c r="VJJ41" s="114" t="e">
        <f t="shared" si="271"/>
        <v>#DIV/0!</v>
      </c>
      <c r="VJK41" s="114" t="e">
        <f t="shared" si="271"/>
        <v>#DIV/0!</v>
      </c>
      <c r="VJL41" s="114" t="e">
        <f t="shared" si="271"/>
        <v>#DIV/0!</v>
      </c>
      <c r="VJM41" s="114" t="e">
        <f t="shared" si="271"/>
        <v>#DIV/0!</v>
      </c>
      <c r="VJN41" s="114" t="e">
        <f t="shared" si="271"/>
        <v>#DIV/0!</v>
      </c>
      <c r="VJO41" s="114" t="e">
        <f t="shared" si="271"/>
        <v>#DIV/0!</v>
      </c>
      <c r="VJP41" s="114" t="e">
        <f t="shared" si="271"/>
        <v>#DIV/0!</v>
      </c>
      <c r="VJQ41" s="114" t="e">
        <f t="shared" si="271"/>
        <v>#DIV/0!</v>
      </c>
      <c r="VJR41" s="114" t="e">
        <f t="shared" si="271"/>
        <v>#DIV/0!</v>
      </c>
      <c r="VJS41" s="114" t="e">
        <f t="shared" si="271"/>
        <v>#DIV/0!</v>
      </c>
      <c r="VJT41" s="114" t="e">
        <f t="shared" si="271"/>
        <v>#DIV/0!</v>
      </c>
      <c r="VJU41" s="114" t="e">
        <f t="shared" si="271"/>
        <v>#DIV/0!</v>
      </c>
      <c r="VJV41" s="114" t="e">
        <f t="shared" si="271"/>
        <v>#DIV/0!</v>
      </c>
      <c r="VJW41" s="114" t="e">
        <f t="shared" si="271"/>
        <v>#DIV/0!</v>
      </c>
      <c r="VJX41" s="114" t="e">
        <f t="shared" si="271"/>
        <v>#DIV/0!</v>
      </c>
      <c r="VJY41" s="114" t="e">
        <f t="shared" si="271"/>
        <v>#DIV/0!</v>
      </c>
      <c r="VJZ41" s="114" t="e">
        <f t="shared" si="271"/>
        <v>#DIV/0!</v>
      </c>
      <c r="VKA41" s="114" t="e">
        <f t="shared" si="271"/>
        <v>#DIV/0!</v>
      </c>
      <c r="VKB41" s="114" t="e">
        <f t="shared" si="271"/>
        <v>#DIV/0!</v>
      </c>
      <c r="VKC41" s="114" t="e">
        <f t="shared" si="271"/>
        <v>#DIV/0!</v>
      </c>
      <c r="VKD41" s="114" t="e">
        <f t="shared" si="271"/>
        <v>#DIV/0!</v>
      </c>
      <c r="VKE41" s="114" t="e">
        <f t="shared" si="271"/>
        <v>#DIV/0!</v>
      </c>
      <c r="VKF41" s="114" t="e">
        <f t="shared" si="271"/>
        <v>#DIV/0!</v>
      </c>
      <c r="VKG41" s="114" t="e">
        <f t="shared" si="271"/>
        <v>#DIV/0!</v>
      </c>
      <c r="VKH41" s="114" t="e">
        <f t="shared" si="271"/>
        <v>#DIV/0!</v>
      </c>
      <c r="VKI41" s="114" t="e">
        <f t="shared" si="271"/>
        <v>#DIV/0!</v>
      </c>
      <c r="VKJ41" s="114" t="e">
        <f t="shared" si="271"/>
        <v>#DIV/0!</v>
      </c>
      <c r="VKK41" s="114" t="e">
        <f t="shared" si="271"/>
        <v>#DIV/0!</v>
      </c>
      <c r="VKL41" s="114" t="e">
        <f t="shared" si="271"/>
        <v>#DIV/0!</v>
      </c>
      <c r="VKM41" s="114" t="e">
        <f t="shared" si="271"/>
        <v>#DIV/0!</v>
      </c>
      <c r="VKN41" s="114" t="e">
        <f t="shared" si="271"/>
        <v>#DIV/0!</v>
      </c>
      <c r="VKO41" s="114" t="e">
        <f t="shared" si="271"/>
        <v>#DIV/0!</v>
      </c>
      <c r="VKP41" s="114" t="e">
        <f t="shared" si="271"/>
        <v>#DIV/0!</v>
      </c>
      <c r="VKQ41" s="114" t="e">
        <f t="shared" si="271"/>
        <v>#DIV/0!</v>
      </c>
      <c r="VKR41" s="114" t="e">
        <f t="shared" ref="VKR41:VNC41" si="272">VKQ41+VKR40</f>
        <v>#DIV/0!</v>
      </c>
      <c r="VKS41" s="114" t="e">
        <f t="shared" si="272"/>
        <v>#DIV/0!</v>
      </c>
      <c r="VKT41" s="114" t="e">
        <f t="shared" si="272"/>
        <v>#DIV/0!</v>
      </c>
      <c r="VKU41" s="114" t="e">
        <f t="shared" si="272"/>
        <v>#DIV/0!</v>
      </c>
      <c r="VKV41" s="114" t="e">
        <f t="shared" si="272"/>
        <v>#DIV/0!</v>
      </c>
      <c r="VKW41" s="114" t="e">
        <f t="shared" si="272"/>
        <v>#DIV/0!</v>
      </c>
      <c r="VKX41" s="114" t="e">
        <f t="shared" si="272"/>
        <v>#DIV/0!</v>
      </c>
      <c r="VKY41" s="114" t="e">
        <f t="shared" si="272"/>
        <v>#DIV/0!</v>
      </c>
      <c r="VKZ41" s="114" t="e">
        <f t="shared" si="272"/>
        <v>#DIV/0!</v>
      </c>
      <c r="VLA41" s="114" t="e">
        <f t="shared" si="272"/>
        <v>#DIV/0!</v>
      </c>
      <c r="VLB41" s="114" t="e">
        <f t="shared" si="272"/>
        <v>#DIV/0!</v>
      </c>
      <c r="VLC41" s="114" t="e">
        <f t="shared" si="272"/>
        <v>#DIV/0!</v>
      </c>
      <c r="VLD41" s="114" t="e">
        <f t="shared" si="272"/>
        <v>#DIV/0!</v>
      </c>
      <c r="VLE41" s="114" t="e">
        <f t="shared" si="272"/>
        <v>#DIV/0!</v>
      </c>
      <c r="VLF41" s="114" t="e">
        <f t="shared" si="272"/>
        <v>#DIV/0!</v>
      </c>
      <c r="VLG41" s="114" t="e">
        <f t="shared" si="272"/>
        <v>#DIV/0!</v>
      </c>
      <c r="VLH41" s="114" t="e">
        <f t="shared" si="272"/>
        <v>#DIV/0!</v>
      </c>
      <c r="VLI41" s="114" t="e">
        <f t="shared" si="272"/>
        <v>#DIV/0!</v>
      </c>
      <c r="VLJ41" s="114" t="e">
        <f t="shared" si="272"/>
        <v>#DIV/0!</v>
      </c>
      <c r="VLK41" s="114" t="e">
        <f t="shared" si="272"/>
        <v>#DIV/0!</v>
      </c>
      <c r="VLL41" s="114" t="e">
        <f t="shared" si="272"/>
        <v>#DIV/0!</v>
      </c>
      <c r="VLM41" s="114" t="e">
        <f t="shared" si="272"/>
        <v>#DIV/0!</v>
      </c>
      <c r="VLN41" s="114" t="e">
        <f t="shared" si="272"/>
        <v>#DIV/0!</v>
      </c>
      <c r="VLO41" s="114" t="e">
        <f t="shared" si="272"/>
        <v>#DIV/0!</v>
      </c>
      <c r="VLP41" s="114" t="e">
        <f t="shared" si="272"/>
        <v>#DIV/0!</v>
      </c>
      <c r="VLQ41" s="114" t="e">
        <f t="shared" si="272"/>
        <v>#DIV/0!</v>
      </c>
      <c r="VLR41" s="114" t="e">
        <f t="shared" si="272"/>
        <v>#DIV/0!</v>
      </c>
      <c r="VLS41" s="114" t="e">
        <f t="shared" si="272"/>
        <v>#DIV/0!</v>
      </c>
      <c r="VLT41" s="114" t="e">
        <f t="shared" si="272"/>
        <v>#DIV/0!</v>
      </c>
      <c r="VLU41" s="114" t="e">
        <f t="shared" si="272"/>
        <v>#DIV/0!</v>
      </c>
      <c r="VLV41" s="114" t="e">
        <f t="shared" si="272"/>
        <v>#DIV/0!</v>
      </c>
      <c r="VLW41" s="114" t="e">
        <f t="shared" si="272"/>
        <v>#DIV/0!</v>
      </c>
      <c r="VLX41" s="114" t="e">
        <f t="shared" si="272"/>
        <v>#DIV/0!</v>
      </c>
      <c r="VLY41" s="114" t="e">
        <f t="shared" si="272"/>
        <v>#DIV/0!</v>
      </c>
      <c r="VLZ41" s="114" t="e">
        <f t="shared" si="272"/>
        <v>#DIV/0!</v>
      </c>
      <c r="VMA41" s="114" t="e">
        <f t="shared" si="272"/>
        <v>#DIV/0!</v>
      </c>
      <c r="VMB41" s="114" t="e">
        <f t="shared" si="272"/>
        <v>#DIV/0!</v>
      </c>
      <c r="VMC41" s="114" t="e">
        <f t="shared" si="272"/>
        <v>#DIV/0!</v>
      </c>
      <c r="VMD41" s="114" t="e">
        <f t="shared" si="272"/>
        <v>#DIV/0!</v>
      </c>
      <c r="VME41" s="114" t="e">
        <f t="shared" si="272"/>
        <v>#DIV/0!</v>
      </c>
      <c r="VMF41" s="114" t="e">
        <f t="shared" si="272"/>
        <v>#DIV/0!</v>
      </c>
      <c r="VMG41" s="114" t="e">
        <f t="shared" si="272"/>
        <v>#DIV/0!</v>
      </c>
      <c r="VMH41" s="114" t="e">
        <f t="shared" si="272"/>
        <v>#DIV/0!</v>
      </c>
      <c r="VMI41" s="114" t="e">
        <f t="shared" si="272"/>
        <v>#DIV/0!</v>
      </c>
      <c r="VMJ41" s="114" t="e">
        <f t="shared" si="272"/>
        <v>#DIV/0!</v>
      </c>
      <c r="VMK41" s="114" t="e">
        <f t="shared" si="272"/>
        <v>#DIV/0!</v>
      </c>
      <c r="VML41" s="114" t="e">
        <f t="shared" si="272"/>
        <v>#DIV/0!</v>
      </c>
      <c r="VMM41" s="114" t="e">
        <f t="shared" si="272"/>
        <v>#DIV/0!</v>
      </c>
      <c r="VMN41" s="114" t="e">
        <f t="shared" si="272"/>
        <v>#DIV/0!</v>
      </c>
      <c r="VMO41" s="114" t="e">
        <f t="shared" si="272"/>
        <v>#DIV/0!</v>
      </c>
      <c r="VMP41" s="114" t="e">
        <f t="shared" si="272"/>
        <v>#DIV/0!</v>
      </c>
      <c r="VMQ41" s="114" t="e">
        <f t="shared" si="272"/>
        <v>#DIV/0!</v>
      </c>
      <c r="VMR41" s="114" t="e">
        <f t="shared" si="272"/>
        <v>#DIV/0!</v>
      </c>
      <c r="VMS41" s="114" t="e">
        <f t="shared" si="272"/>
        <v>#DIV/0!</v>
      </c>
      <c r="VMT41" s="114" t="e">
        <f t="shared" si="272"/>
        <v>#DIV/0!</v>
      </c>
      <c r="VMU41" s="114" t="e">
        <f t="shared" si="272"/>
        <v>#DIV/0!</v>
      </c>
      <c r="VMV41" s="114" t="e">
        <f t="shared" si="272"/>
        <v>#DIV/0!</v>
      </c>
      <c r="VMW41" s="114" t="e">
        <f t="shared" si="272"/>
        <v>#DIV/0!</v>
      </c>
      <c r="VMX41" s="114" t="e">
        <f t="shared" si="272"/>
        <v>#DIV/0!</v>
      </c>
      <c r="VMY41" s="114" t="e">
        <f t="shared" si="272"/>
        <v>#DIV/0!</v>
      </c>
      <c r="VMZ41" s="114" t="e">
        <f t="shared" si="272"/>
        <v>#DIV/0!</v>
      </c>
      <c r="VNA41" s="114" t="e">
        <f t="shared" si="272"/>
        <v>#DIV/0!</v>
      </c>
      <c r="VNB41" s="114" t="e">
        <f t="shared" si="272"/>
        <v>#DIV/0!</v>
      </c>
      <c r="VNC41" s="114" t="e">
        <f t="shared" si="272"/>
        <v>#DIV/0!</v>
      </c>
      <c r="VND41" s="114" t="e">
        <f t="shared" ref="VND41:VPO41" si="273">VNC41+VND40</f>
        <v>#DIV/0!</v>
      </c>
      <c r="VNE41" s="114" t="e">
        <f t="shared" si="273"/>
        <v>#DIV/0!</v>
      </c>
      <c r="VNF41" s="114" t="e">
        <f t="shared" si="273"/>
        <v>#DIV/0!</v>
      </c>
      <c r="VNG41" s="114" t="e">
        <f t="shared" si="273"/>
        <v>#DIV/0!</v>
      </c>
      <c r="VNH41" s="114" t="e">
        <f t="shared" si="273"/>
        <v>#DIV/0!</v>
      </c>
      <c r="VNI41" s="114" t="e">
        <f t="shared" si="273"/>
        <v>#DIV/0!</v>
      </c>
      <c r="VNJ41" s="114" t="e">
        <f t="shared" si="273"/>
        <v>#DIV/0!</v>
      </c>
      <c r="VNK41" s="114" t="e">
        <f t="shared" si="273"/>
        <v>#DIV/0!</v>
      </c>
      <c r="VNL41" s="114" t="e">
        <f t="shared" si="273"/>
        <v>#DIV/0!</v>
      </c>
      <c r="VNM41" s="114" t="e">
        <f t="shared" si="273"/>
        <v>#DIV/0!</v>
      </c>
      <c r="VNN41" s="114" t="e">
        <f t="shared" si="273"/>
        <v>#DIV/0!</v>
      </c>
      <c r="VNO41" s="114" t="e">
        <f t="shared" si="273"/>
        <v>#DIV/0!</v>
      </c>
      <c r="VNP41" s="114" t="e">
        <f t="shared" si="273"/>
        <v>#DIV/0!</v>
      </c>
      <c r="VNQ41" s="114" t="e">
        <f t="shared" si="273"/>
        <v>#DIV/0!</v>
      </c>
      <c r="VNR41" s="114" t="e">
        <f t="shared" si="273"/>
        <v>#DIV/0!</v>
      </c>
      <c r="VNS41" s="114" t="e">
        <f t="shared" si="273"/>
        <v>#DIV/0!</v>
      </c>
      <c r="VNT41" s="114" t="e">
        <f t="shared" si="273"/>
        <v>#DIV/0!</v>
      </c>
      <c r="VNU41" s="114" t="e">
        <f t="shared" si="273"/>
        <v>#DIV/0!</v>
      </c>
      <c r="VNV41" s="114" t="e">
        <f t="shared" si="273"/>
        <v>#DIV/0!</v>
      </c>
      <c r="VNW41" s="114" t="e">
        <f t="shared" si="273"/>
        <v>#DIV/0!</v>
      </c>
      <c r="VNX41" s="114" t="e">
        <f t="shared" si="273"/>
        <v>#DIV/0!</v>
      </c>
      <c r="VNY41" s="114" t="e">
        <f t="shared" si="273"/>
        <v>#DIV/0!</v>
      </c>
      <c r="VNZ41" s="114" t="e">
        <f t="shared" si="273"/>
        <v>#DIV/0!</v>
      </c>
      <c r="VOA41" s="114" t="e">
        <f t="shared" si="273"/>
        <v>#DIV/0!</v>
      </c>
      <c r="VOB41" s="114" t="e">
        <f t="shared" si="273"/>
        <v>#DIV/0!</v>
      </c>
      <c r="VOC41" s="114" t="e">
        <f t="shared" si="273"/>
        <v>#DIV/0!</v>
      </c>
      <c r="VOD41" s="114" t="e">
        <f t="shared" si="273"/>
        <v>#DIV/0!</v>
      </c>
      <c r="VOE41" s="114" t="e">
        <f t="shared" si="273"/>
        <v>#DIV/0!</v>
      </c>
      <c r="VOF41" s="114" t="e">
        <f t="shared" si="273"/>
        <v>#DIV/0!</v>
      </c>
      <c r="VOG41" s="114" t="e">
        <f t="shared" si="273"/>
        <v>#DIV/0!</v>
      </c>
      <c r="VOH41" s="114" t="e">
        <f t="shared" si="273"/>
        <v>#DIV/0!</v>
      </c>
      <c r="VOI41" s="114" t="e">
        <f t="shared" si="273"/>
        <v>#DIV/0!</v>
      </c>
      <c r="VOJ41" s="114" t="e">
        <f t="shared" si="273"/>
        <v>#DIV/0!</v>
      </c>
      <c r="VOK41" s="114" t="e">
        <f t="shared" si="273"/>
        <v>#DIV/0!</v>
      </c>
      <c r="VOL41" s="114" t="e">
        <f t="shared" si="273"/>
        <v>#DIV/0!</v>
      </c>
      <c r="VOM41" s="114" t="e">
        <f t="shared" si="273"/>
        <v>#DIV/0!</v>
      </c>
      <c r="VON41" s="114" t="e">
        <f t="shared" si="273"/>
        <v>#DIV/0!</v>
      </c>
      <c r="VOO41" s="114" t="e">
        <f t="shared" si="273"/>
        <v>#DIV/0!</v>
      </c>
      <c r="VOP41" s="114" t="e">
        <f t="shared" si="273"/>
        <v>#DIV/0!</v>
      </c>
      <c r="VOQ41" s="114" t="e">
        <f t="shared" si="273"/>
        <v>#DIV/0!</v>
      </c>
      <c r="VOR41" s="114" t="e">
        <f t="shared" si="273"/>
        <v>#DIV/0!</v>
      </c>
      <c r="VOS41" s="114" t="e">
        <f t="shared" si="273"/>
        <v>#DIV/0!</v>
      </c>
      <c r="VOT41" s="114" t="e">
        <f t="shared" si="273"/>
        <v>#DIV/0!</v>
      </c>
      <c r="VOU41" s="114" t="e">
        <f t="shared" si="273"/>
        <v>#DIV/0!</v>
      </c>
      <c r="VOV41" s="114" t="e">
        <f t="shared" si="273"/>
        <v>#DIV/0!</v>
      </c>
      <c r="VOW41" s="114" t="e">
        <f t="shared" si="273"/>
        <v>#DIV/0!</v>
      </c>
      <c r="VOX41" s="114" t="e">
        <f t="shared" si="273"/>
        <v>#DIV/0!</v>
      </c>
      <c r="VOY41" s="114" t="e">
        <f t="shared" si="273"/>
        <v>#DIV/0!</v>
      </c>
      <c r="VOZ41" s="114" t="e">
        <f t="shared" si="273"/>
        <v>#DIV/0!</v>
      </c>
      <c r="VPA41" s="114" t="e">
        <f t="shared" si="273"/>
        <v>#DIV/0!</v>
      </c>
      <c r="VPB41" s="114" t="e">
        <f t="shared" si="273"/>
        <v>#DIV/0!</v>
      </c>
      <c r="VPC41" s="114" t="e">
        <f t="shared" si="273"/>
        <v>#DIV/0!</v>
      </c>
      <c r="VPD41" s="114" t="e">
        <f t="shared" si="273"/>
        <v>#DIV/0!</v>
      </c>
      <c r="VPE41" s="114" t="e">
        <f t="shared" si="273"/>
        <v>#DIV/0!</v>
      </c>
      <c r="VPF41" s="114" t="e">
        <f t="shared" si="273"/>
        <v>#DIV/0!</v>
      </c>
      <c r="VPG41" s="114" t="e">
        <f t="shared" si="273"/>
        <v>#DIV/0!</v>
      </c>
      <c r="VPH41" s="114" t="e">
        <f t="shared" si="273"/>
        <v>#DIV/0!</v>
      </c>
      <c r="VPI41" s="114" t="e">
        <f t="shared" si="273"/>
        <v>#DIV/0!</v>
      </c>
      <c r="VPJ41" s="114" t="e">
        <f t="shared" si="273"/>
        <v>#DIV/0!</v>
      </c>
      <c r="VPK41" s="114" t="e">
        <f t="shared" si="273"/>
        <v>#DIV/0!</v>
      </c>
      <c r="VPL41" s="114" t="e">
        <f t="shared" si="273"/>
        <v>#DIV/0!</v>
      </c>
      <c r="VPM41" s="114" t="e">
        <f t="shared" si="273"/>
        <v>#DIV/0!</v>
      </c>
      <c r="VPN41" s="114" t="e">
        <f t="shared" si="273"/>
        <v>#DIV/0!</v>
      </c>
      <c r="VPO41" s="114" t="e">
        <f t="shared" si="273"/>
        <v>#DIV/0!</v>
      </c>
      <c r="VPP41" s="114" t="e">
        <f t="shared" ref="VPP41:VSA41" si="274">VPO41+VPP40</f>
        <v>#DIV/0!</v>
      </c>
      <c r="VPQ41" s="114" t="e">
        <f t="shared" si="274"/>
        <v>#DIV/0!</v>
      </c>
      <c r="VPR41" s="114" t="e">
        <f t="shared" si="274"/>
        <v>#DIV/0!</v>
      </c>
      <c r="VPS41" s="114" t="e">
        <f t="shared" si="274"/>
        <v>#DIV/0!</v>
      </c>
      <c r="VPT41" s="114" t="e">
        <f t="shared" si="274"/>
        <v>#DIV/0!</v>
      </c>
      <c r="VPU41" s="114" t="e">
        <f t="shared" si="274"/>
        <v>#DIV/0!</v>
      </c>
      <c r="VPV41" s="114" t="e">
        <f t="shared" si="274"/>
        <v>#DIV/0!</v>
      </c>
      <c r="VPW41" s="114" t="e">
        <f t="shared" si="274"/>
        <v>#DIV/0!</v>
      </c>
      <c r="VPX41" s="114" t="e">
        <f t="shared" si="274"/>
        <v>#DIV/0!</v>
      </c>
      <c r="VPY41" s="114" t="e">
        <f t="shared" si="274"/>
        <v>#DIV/0!</v>
      </c>
      <c r="VPZ41" s="114" t="e">
        <f t="shared" si="274"/>
        <v>#DIV/0!</v>
      </c>
      <c r="VQA41" s="114" t="e">
        <f t="shared" si="274"/>
        <v>#DIV/0!</v>
      </c>
      <c r="VQB41" s="114" t="e">
        <f t="shared" si="274"/>
        <v>#DIV/0!</v>
      </c>
      <c r="VQC41" s="114" t="e">
        <f t="shared" si="274"/>
        <v>#DIV/0!</v>
      </c>
      <c r="VQD41" s="114" t="e">
        <f t="shared" si="274"/>
        <v>#DIV/0!</v>
      </c>
      <c r="VQE41" s="114" t="e">
        <f t="shared" si="274"/>
        <v>#DIV/0!</v>
      </c>
      <c r="VQF41" s="114" t="e">
        <f t="shared" si="274"/>
        <v>#DIV/0!</v>
      </c>
      <c r="VQG41" s="114" t="e">
        <f t="shared" si="274"/>
        <v>#DIV/0!</v>
      </c>
      <c r="VQH41" s="114" t="e">
        <f t="shared" si="274"/>
        <v>#DIV/0!</v>
      </c>
      <c r="VQI41" s="114" t="e">
        <f t="shared" si="274"/>
        <v>#DIV/0!</v>
      </c>
      <c r="VQJ41" s="114" t="e">
        <f t="shared" si="274"/>
        <v>#DIV/0!</v>
      </c>
      <c r="VQK41" s="114" t="e">
        <f t="shared" si="274"/>
        <v>#DIV/0!</v>
      </c>
      <c r="VQL41" s="114" t="e">
        <f t="shared" si="274"/>
        <v>#DIV/0!</v>
      </c>
      <c r="VQM41" s="114" t="e">
        <f t="shared" si="274"/>
        <v>#DIV/0!</v>
      </c>
      <c r="VQN41" s="114" t="e">
        <f t="shared" si="274"/>
        <v>#DIV/0!</v>
      </c>
      <c r="VQO41" s="114" t="e">
        <f t="shared" si="274"/>
        <v>#DIV/0!</v>
      </c>
      <c r="VQP41" s="114" t="e">
        <f t="shared" si="274"/>
        <v>#DIV/0!</v>
      </c>
      <c r="VQQ41" s="114" t="e">
        <f t="shared" si="274"/>
        <v>#DIV/0!</v>
      </c>
      <c r="VQR41" s="114" t="e">
        <f t="shared" si="274"/>
        <v>#DIV/0!</v>
      </c>
      <c r="VQS41" s="114" t="e">
        <f t="shared" si="274"/>
        <v>#DIV/0!</v>
      </c>
      <c r="VQT41" s="114" t="e">
        <f t="shared" si="274"/>
        <v>#DIV/0!</v>
      </c>
      <c r="VQU41" s="114" t="e">
        <f t="shared" si="274"/>
        <v>#DIV/0!</v>
      </c>
      <c r="VQV41" s="114" t="e">
        <f t="shared" si="274"/>
        <v>#DIV/0!</v>
      </c>
      <c r="VQW41" s="114" t="e">
        <f t="shared" si="274"/>
        <v>#DIV/0!</v>
      </c>
      <c r="VQX41" s="114" t="e">
        <f t="shared" si="274"/>
        <v>#DIV/0!</v>
      </c>
      <c r="VQY41" s="114" t="e">
        <f t="shared" si="274"/>
        <v>#DIV/0!</v>
      </c>
      <c r="VQZ41" s="114" t="e">
        <f t="shared" si="274"/>
        <v>#DIV/0!</v>
      </c>
      <c r="VRA41" s="114" t="e">
        <f t="shared" si="274"/>
        <v>#DIV/0!</v>
      </c>
      <c r="VRB41" s="114" t="e">
        <f t="shared" si="274"/>
        <v>#DIV/0!</v>
      </c>
      <c r="VRC41" s="114" t="e">
        <f t="shared" si="274"/>
        <v>#DIV/0!</v>
      </c>
      <c r="VRD41" s="114" t="e">
        <f t="shared" si="274"/>
        <v>#DIV/0!</v>
      </c>
      <c r="VRE41" s="114" t="e">
        <f t="shared" si="274"/>
        <v>#DIV/0!</v>
      </c>
      <c r="VRF41" s="114" t="e">
        <f t="shared" si="274"/>
        <v>#DIV/0!</v>
      </c>
      <c r="VRG41" s="114" t="e">
        <f t="shared" si="274"/>
        <v>#DIV/0!</v>
      </c>
      <c r="VRH41" s="114" t="e">
        <f t="shared" si="274"/>
        <v>#DIV/0!</v>
      </c>
      <c r="VRI41" s="114" t="e">
        <f t="shared" si="274"/>
        <v>#DIV/0!</v>
      </c>
      <c r="VRJ41" s="114" t="e">
        <f t="shared" si="274"/>
        <v>#DIV/0!</v>
      </c>
      <c r="VRK41" s="114" t="e">
        <f t="shared" si="274"/>
        <v>#DIV/0!</v>
      </c>
      <c r="VRL41" s="114" t="e">
        <f t="shared" si="274"/>
        <v>#DIV/0!</v>
      </c>
      <c r="VRM41" s="114" t="e">
        <f t="shared" si="274"/>
        <v>#DIV/0!</v>
      </c>
      <c r="VRN41" s="114" t="e">
        <f t="shared" si="274"/>
        <v>#DIV/0!</v>
      </c>
      <c r="VRO41" s="114" t="e">
        <f t="shared" si="274"/>
        <v>#DIV/0!</v>
      </c>
      <c r="VRP41" s="114" t="e">
        <f t="shared" si="274"/>
        <v>#DIV/0!</v>
      </c>
      <c r="VRQ41" s="114" t="e">
        <f t="shared" si="274"/>
        <v>#DIV/0!</v>
      </c>
      <c r="VRR41" s="114" t="e">
        <f t="shared" si="274"/>
        <v>#DIV/0!</v>
      </c>
      <c r="VRS41" s="114" t="e">
        <f t="shared" si="274"/>
        <v>#DIV/0!</v>
      </c>
      <c r="VRT41" s="114" t="e">
        <f t="shared" si="274"/>
        <v>#DIV/0!</v>
      </c>
      <c r="VRU41" s="114" t="e">
        <f t="shared" si="274"/>
        <v>#DIV/0!</v>
      </c>
      <c r="VRV41" s="114" t="e">
        <f t="shared" si="274"/>
        <v>#DIV/0!</v>
      </c>
      <c r="VRW41" s="114" t="e">
        <f t="shared" si="274"/>
        <v>#DIV/0!</v>
      </c>
      <c r="VRX41" s="114" t="e">
        <f t="shared" si="274"/>
        <v>#DIV/0!</v>
      </c>
      <c r="VRY41" s="114" t="e">
        <f t="shared" si="274"/>
        <v>#DIV/0!</v>
      </c>
      <c r="VRZ41" s="114" t="e">
        <f t="shared" si="274"/>
        <v>#DIV/0!</v>
      </c>
      <c r="VSA41" s="114" t="e">
        <f t="shared" si="274"/>
        <v>#DIV/0!</v>
      </c>
      <c r="VSB41" s="114" t="e">
        <f t="shared" ref="VSB41:VUM41" si="275">VSA41+VSB40</f>
        <v>#DIV/0!</v>
      </c>
      <c r="VSC41" s="114" t="e">
        <f t="shared" si="275"/>
        <v>#DIV/0!</v>
      </c>
      <c r="VSD41" s="114" t="e">
        <f t="shared" si="275"/>
        <v>#DIV/0!</v>
      </c>
      <c r="VSE41" s="114" t="e">
        <f t="shared" si="275"/>
        <v>#DIV/0!</v>
      </c>
      <c r="VSF41" s="114" t="e">
        <f t="shared" si="275"/>
        <v>#DIV/0!</v>
      </c>
      <c r="VSG41" s="114" t="e">
        <f t="shared" si="275"/>
        <v>#DIV/0!</v>
      </c>
      <c r="VSH41" s="114" t="e">
        <f t="shared" si="275"/>
        <v>#DIV/0!</v>
      </c>
      <c r="VSI41" s="114" t="e">
        <f t="shared" si="275"/>
        <v>#DIV/0!</v>
      </c>
      <c r="VSJ41" s="114" t="e">
        <f t="shared" si="275"/>
        <v>#DIV/0!</v>
      </c>
      <c r="VSK41" s="114" t="e">
        <f t="shared" si="275"/>
        <v>#DIV/0!</v>
      </c>
      <c r="VSL41" s="114" t="e">
        <f t="shared" si="275"/>
        <v>#DIV/0!</v>
      </c>
      <c r="VSM41" s="114" t="e">
        <f t="shared" si="275"/>
        <v>#DIV/0!</v>
      </c>
      <c r="VSN41" s="114" t="e">
        <f t="shared" si="275"/>
        <v>#DIV/0!</v>
      </c>
      <c r="VSO41" s="114" t="e">
        <f t="shared" si="275"/>
        <v>#DIV/0!</v>
      </c>
      <c r="VSP41" s="114" t="e">
        <f t="shared" si="275"/>
        <v>#DIV/0!</v>
      </c>
      <c r="VSQ41" s="114" t="e">
        <f t="shared" si="275"/>
        <v>#DIV/0!</v>
      </c>
      <c r="VSR41" s="114" t="e">
        <f t="shared" si="275"/>
        <v>#DIV/0!</v>
      </c>
      <c r="VSS41" s="114" t="e">
        <f t="shared" si="275"/>
        <v>#DIV/0!</v>
      </c>
      <c r="VST41" s="114" t="e">
        <f t="shared" si="275"/>
        <v>#DIV/0!</v>
      </c>
      <c r="VSU41" s="114" t="e">
        <f t="shared" si="275"/>
        <v>#DIV/0!</v>
      </c>
      <c r="VSV41" s="114" t="e">
        <f t="shared" si="275"/>
        <v>#DIV/0!</v>
      </c>
      <c r="VSW41" s="114" t="e">
        <f t="shared" si="275"/>
        <v>#DIV/0!</v>
      </c>
      <c r="VSX41" s="114" t="e">
        <f t="shared" si="275"/>
        <v>#DIV/0!</v>
      </c>
      <c r="VSY41" s="114" t="e">
        <f t="shared" si="275"/>
        <v>#DIV/0!</v>
      </c>
      <c r="VSZ41" s="114" t="e">
        <f t="shared" si="275"/>
        <v>#DIV/0!</v>
      </c>
      <c r="VTA41" s="114" t="e">
        <f t="shared" si="275"/>
        <v>#DIV/0!</v>
      </c>
      <c r="VTB41" s="114" t="e">
        <f t="shared" si="275"/>
        <v>#DIV/0!</v>
      </c>
      <c r="VTC41" s="114" t="e">
        <f t="shared" si="275"/>
        <v>#DIV/0!</v>
      </c>
      <c r="VTD41" s="114" t="e">
        <f t="shared" si="275"/>
        <v>#DIV/0!</v>
      </c>
      <c r="VTE41" s="114" t="e">
        <f t="shared" si="275"/>
        <v>#DIV/0!</v>
      </c>
      <c r="VTF41" s="114" t="e">
        <f t="shared" si="275"/>
        <v>#DIV/0!</v>
      </c>
      <c r="VTG41" s="114" t="e">
        <f t="shared" si="275"/>
        <v>#DIV/0!</v>
      </c>
      <c r="VTH41" s="114" t="e">
        <f t="shared" si="275"/>
        <v>#DIV/0!</v>
      </c>
      <c r="VTI41" s="114" t="e">
        <f t="shared" si="275"/>
        <v>#DIV/0!</v>
      </c>
      <c r="VTJ41" s="114" t="e">
        <f t="shared" si="275"/>
        <v>#DIV/0!</v>
      </c>
      <c r="VTK41" s="114" t="e">
        <f t="shared" si="275"/>
        <v>#DIV/0!</v>
      </c>
      <c r="VTL41" s="114" t="e">
        <f t="shared" si="275"/>
        <v>#DIV/0!</v>
      </c>
      <c r="VTM41" s="114" t="e">
        <f t="shared" si="275"/>
        <v>#DIV/0!</v>
      </c>
      <c r="VTN41" s="114" t="e">
        <f t="shared" si="275"/>
        <v>#DIV/0!</v>
      </c>
      <c r="VTO41" s="114" t="e">
        <f t="shared" si="275"/>
        <v>#DIV/0!</v>
      </c>
      <c r="VTP41" s="114" t="e">
        <f t="shared" si="275"/>
        <v>#DIV/0!</v>
      </c>
      <c r="VTQ41" s="114" t="e">
        <f t="shared" si="275"/>
        <v>#DIV/0!</v>
      </c>
      <c r="VTR41" s="114" t="e">
        <f t="shared" si="275"/>
        <v>#DIV/0!</v>
      </c>
      <c r="VTS41" s="114" t="e">
        <f t="shared" si="275"/>
        <v>#DIV/0!</v>
      </c>
      <c r="VTT41" s="114" t="e">
        <f t="shared" si="275"/>
        <v>#DIV/0!</v>
      </c>
      <c r="VTU41" s="114" t="e">
        <f t="shared" si="275"/>
        <v>#DIV/0!</v>
      </c>
      <c r="VTV41" s="114" t="e">
        <f t="shared" si="275"/>
        <v>#DIV/0!</v>
      </c>
      <c r="VTW41" s="114" t="e">
        <f t="shared" si="275"/>
        <v>#DIV/0!</v>
      </c>
      <c r="VTX41" s="114" t="e">
        <f t="shared" si="275"/>
        <v>#DIV/0!</v>
      </c>
      <c r="VTY41" s="114" t="e">
        <f t="shared" si="275"/>
        <v>#DIV/0!</v>
      </c>
      <c r="VTZ41" s="114" t="e">
        <f t="shared" si="275"/>
        <v>#DIV/0!</v>
      </c>
      <c r="VUA41" s="114" t="e">
        <f t="shared" si="275"/>
        <v>#DIV/0!</v>
      </c>
      <c r="VUB41" s="114" t="e">
        <f t="shared" si="275"/>
        <v>#DIV/0!</v>
      </c>
      <c r="VUC41" s="114" t="e">
        <f t="shared" si="275"/>
        <v>#DIV/0!</v>
      </c>
      <c r="VUD41" s="114" t="e">
        <f t="shared" si="275"/>
        <v>#DIV/0!</v>
      </c>
      <c r="VUE41" s="114" t="e">
        <f t="shared" si="275"/>
        <v>#DIV/0!</v>
      </c>
      <c r="VUF41" s="114" t="e">
        <f t="shared" si="275"/>
        <v>#DIV/0!</v>
      </c>
      <c r="VUG41" s="114" t="e">
        <f t="shared" si="275"/>
        <v>#DIV/0!</v>
      </c>
      <c r="VUH41" s="114" t="e">
        <f t="shared" si="275"/>
        <v>#DIV/0!</v>
      </c>
      <c r="VUI41" s="114" t="e">
        <f t="shared" si="275"/>
        <v>#DIV/0!</v>
      </c>
      <c r="VUJ41" s="114" t="e">
        <f t="shared" si="275"/>
        <v>#DIV/0!</v>
      </c>
      <c r="VUK41" s="114" t="e">
        <f t="shared" si="275"/>
        <v>#DIV/0!</v>
      </c>
      <c r="VUL41" s="114" t="e">
        <f t="shared" si="275"/>
        <v>#DIV/0!</v>
      </c>
      <c r="VUM41" s="114" t="e">
        <f t="shared" si="275"/>
        <v>#DIV/0!</v>
      </c>
      <c r="VUN41" s="114" t="e">
        <f t="shared" ref="VUN41:VWY41" si="276">VUM41+VUN40</f>
        <v>#DIV/0!</v>
      </c>
      <c r="VUO41" s="114" t="e">
        <f t="shared" si="276"/>
        <v>#DIV/0!</v>
      </c>
      <c r="VUP41" s="114" t="e">
        <f t="shared" si="276"/>
        <v>#DIV/0!</v>
      </c>
      <c r="VUQ41" s="114" t="e">
        <f t="shared" si="276"/>
        <v>#DIV/0!</v>
      </c>
      <c r="VUR41" s="114" t="e">
        <f t="shared" si="276"/>
        <v>#DIV/0!</v>
      </c>
      <c r="VUS41" s="114" t="e">
        <f t="shared" si="276"/>
        <v>#DIV/0!</v>
      </c>
      <c r="VUT41" s="114" t="e">
        <f t="shared" si="276"/>
        <v>#DIV/0!</v>
      </c>
      <c r="VUU41" s="114" t="e">
        <f t="shared" si="276"/>
        <v>#DIV/0!</v>
      </c>
      <c r="VUV41" s="114" t="e">
        <f t="shared" si="276"/>
        <v>#DIV/0!</v>
      </c>
      <c r="VUW41" s="114" t="e">
        <f t="shared" si="276"/>
        <v>#DIV/0!</v>
      </c>
      <c r="VUX41" s="114" t="e">
        <f t="shared" si="276"/>
        <v>#DIV/0!</v>
      </c>
      <c r="VUY41" s="114" t="e">
        <f t="shared" si="276"/>
        <v>#DIV/0!</v>
      </c>
      <c r="VUZ41" s="114" t="e">
        <f t="shared" si="276"/>
        <v>#DIV/0!</v>
      </c>
      <c r="VVA41" s="114" t="e">
        <f t="shared" si="276"/>
        <v>#DIV/0!</v>
      </c>
      <c r="VVB41" s="114" t="e">
        <f t="shared" si="276"/>
        <v>#DIV/0!</v>
      </c>
      <c r="VVC41" s="114" t="e">
        <f t="shared" si="276"/>
        <v>#DIV/0!</v>
      </c>
      <c r="VVD41" s="114" t="e">
        <f t="shared" si="276"/>
        <v>#DIV/0!</v>
      </c>
      <c r="VVE41" s="114" t="e">
        <f t="shared" si="276"/>
        <v>#DIV/0!</v>
      </c>
      <c r="VVF41" s="114" t="e">
        <f t="shared" si="276"/>
        <v>#DIV/0!</v>
      </c>
      <c r="VVG41" s="114" t="e">
        <f t="shared" si="276"/>
        <v>#DIV/0!</v>
      </c>
      <c r="VVH41" s="114" t="e">
        <f t="shared" si="276"/>
        <v>#DIV/0!</v>
      </c>
      <c r="VVI41" s="114" t="e">
        <f t="shared" si="276"/>
        <v>#DIV/0!</v>
      </c>
      <c r="VVJ41" s="114" t="e">
        <f t="shared" si="276"/>
        <v>#DIV/0!</v>
      </c>
      <c r="VVK41" s="114" t="e">
        <f t="shared" si="276"/>
        <v>#DIV/0!</v>
      </c>
      <c r="VVL41" s="114" t="e">
        <f t="shared" si="276"/>
        <v>#DIV/0!</v>
      </c>
      <c r="VVM41" s="114" t="e">
        <f t="shared" si="276"/>
        <v>#DIV/0!</v>
      </c>
      <c r="VVN41" s="114" t="e">
        <f t="shared" si="276"/>
        <v>#DIV/0!</v>
      </c>
      <c r="VVO41" s="114" t="e">
        <f t="shared" si="276"/>
        <v>#DIV/0!</v>
      </c>
      <c r="VVP41" s="114" t="e">
        <f t="shared" si="276"/>
        <v>#DIV/0!</v>
      </c>
      <c r="VVQ41" s="114" t="e">
        <f t="shared" si="276"/>
        <v>#DIV/0!</v>
      </c>
      <c r="VVR41" s="114" t="e">
        <f t="shared" si="276"/>
        <v>#DIV/0!</v>
      </c>
      <c r="VVS41" s="114" t="e">
        <f t="shared" si="276"/>
        <v>#DIV/0!</v>
      </c>
      <c r="VVT41" s="114" t="e">
        <f t="shared" si="276"/>
        <v>#DIV/0!</v>
      </c>
      <c r="VVU41" s="114" t="e">
        <f t="shared" si="276"/>
        <v>#DIV/0!</v>
      </c>
      <c r="VVV41" s="114" t="e">
        <f t="shared" si="276"/>
        <v>#DIV/0!</v>
      </c>
      <c r="VVW41" s="114" t="e">
        <f t="shared" si="276"/>
        <v>#DIV/0!</v>
      </c>
      <c r="VVX41" s="114" t="e">
        <f t="shared" si="276"/>
        <v>#DIV/0!</v>
      </c>
      <c r="VVY41" s="114" t="e">
        <f t="shared" si="276"/>
        <v>#DIV/0!</v>
      </c>
      <c r="VVZ41" s="114" t="e">
        <f t="shared" si="276"/>
        <v>#DIV/0!</v>
      </c>
      <c r="VWA41" s="114" t="e">
        <f t="shared" si="276"/>
        <v>#DIV/0!</v>
      </c>
      <c r="VWB41" s="114" t="e">
        <f t="shared" si="276"/>
        <v>#DIV/0!</v>
      </c>
      <c r="VWC41" s="114" t="e">
        <f t="shared" si="276"/>
        <v>#DIV/0!</v>
      </c>
      <c r="VWD41" s="114" t="e">
        <f t="shared" si="276"/>
        <v>#DIV/0!</v>
      </c>
      <c r="VWE41" s="114" t="e">
        <f t="shared" si="276"/>
        <v>#DIV/0!</v>
      </c>
      <c r="VWF41" s="114" t="e">
        <f t="shared" si="276"/>
        <v>#DIV/0!</v>
      </c>
      <c r="VWG41" s="114" t="e">
        <f t="shared" si="276"/>
        <v>#DIV/0!</v>
      </c>
      <c r="VWH41" s="114" t="e">
        <f t="shared" si="276"/>
        <v>#DIV/0!</v>
      </c>
      <c r="VWI41" s="114" t="e">
        <f t="shared" si="276"/>
        <v>#DIV/0!</v>
      </c>
      <c r="VWJ41" s="114" t="e">
        <f t="shared" si="276"/>
        <v>#DIV/0!</v>
      </c>
      <c r="VWK41" s="114" t="e">
        <f t="shared" si="276"/>
        <v>#DIV/0!</v>
      </c>
      <c r="VWL41" s="114" t="e">
        <f t="shared" si="276"/>
        <v>#DIV/0!</v>
      </c>
      <c r="VWM41" s="114" t="e">
        <f t="shared" si="276"/>
        <v>#DIV/0!</v>
      </c>
      <c r="VWN41" s="114" t="e">
        <f t="shared" si="276"/>
        <v>#DIV/0!</v>
      </c>
      <c r="VWO41" s="114" t="e">
        <f t="shared" si="276"/>
        <v>#DIV/0!</v>
      </c>
      <c r="VWP41" s="114" t="e">
        <f t="shared" si="276"/>
        <v>#DIV/0!</v>
      </c>
      <c r="VWQ41" s="114" t="e">
        <f t="shared" si="276"/>
        <v>#DIV/0!</v>
      </c>
      <c r="VWR41" s="114" t="e">
        <f t="shared" si="276"/>
        <v>#DIV/0!</v>
      </c>
      <c r="VWS41" s="114" t="e">
        <f t="shared" si="276"/>
        <v>#DIV/0!</v>
      </c>
      <c r="VWT41" s="114" t="e">
        <f t="shared" si="276"/>
        <v>#DIV/0!</v>
      </c>
      <c r="VWU41" s="114" t="e">
        <f t="shared" si="276"/>
        <v>#DIV/0!</v>
      </c>
      <c r="VWV41" s="114" t="e">
        <f t="shared" si="276"/>
        <v>#DIV/0!</v>
      </c>
      <c r="VWW41" s="114" t="e">
        <f t="shared" si="276"/>
        <v>#DIV/0!</v>
      </c>
      <c r="VWX41" s="114" t="e">
        <f t="shared" si="276"/>
        <v>#DIV/0!</v>
      </c>
      <c r="VWY41" s="114" t="e">
        <f t="shared" si="276"/>
        <v>#DIV/0!</v>
      </c>
      <c r="VWZ41" s="114" t="e">
        <f t="shared" ref="VWZ41:VZK41" si="277">VWY41+VWZ40</f>
        <v>#DIV/0!</v>
      </c>
      <c r="VXA41" s="114" t="e">
        <f t="shared" si="277"/>
        <v>#DIV/0!</v>
      </c>
      <c r="VXB41" s="114" t="e">
        <f t="shared" si="277"/>
        <v>#DIV/0!</v>
      </c>
      <c r="VXC41" s="114" t="e">
        <f t="shared" si="277"/>
        <v>#DIV/0!</v>
      </c>
      <c r="VXD41" s="114" t="e">
        <f t="shared" si="277"/>
        <v>#DIV/0!</v>
      </c>
      <c r="VXE41" s="114" t="e">
        <f t="shared" si="277"/>
        <v>#DIV/0!</v>
      </c>
      <c r="VXF41" s="114" t="e">
        <f t="shared" si="277"/>
        <v>#DIV/0!</v>
      </c>
      <c r="VXG41" s="114" t="e">
        <f t="shared" si="277"/>
        <v>#DIV/0!</v>
      </c>
      <c r="VXH41" s="114" t="e">
        <f t="shared" si="277"/>
        <v>#DIV/0!</v>
      </c>
      <c r="VXI41" s="114" t="e">
        <f t="shared" si="277"/>
        <v>#DIV/0!</v>
      </c>
      <c r="VXJ41" s="114" t="e">
        <f t="shared" si="277"/>
        <v>#DIV/0!</v>
      </c>
      <c r="VXK41" s="114" t="e">
        <f t="shared" si="277"/>
        <v>#DIV/0!</v>
      </c>
      <c r="VXL41" s="114" t="e">
        <f t="shared" si="277"/>
        <v>#DIV/0!</v>
      </c>
      <c r="VXM41" s="114" t="e">
        <f t="shared" si="277"/>
        <v>#DIV/0!</v>
      </c>
      <c r="VXN41" s="114" t="e">
        <f t="shared" si="277"/>
        <v>#DIV/0!</v>
      </c>
      <c r="VXO41" s="114" t="e">
        <f t="shared" si="277"/>
        <v>#DIV/0!</v>
      </c>
      <c r="VXP41" s="114" t="e">
        <f t="shared" si="277"/>
        <v>#DIV/0!</v>
      </c>
      <c r="VXQ41" s="114" t="e">
        <f t="shared" si="277"/>
        <v>#DIV/0!</v>
      </c>
      <c r="VXR41" s="114" t="e">
        <f t="shared" si="277"/>
        <v>#DIV/0!</v>
      </c>
      <c r="VXS41" s="114" t="e">
        <f t="shared" si="277"/>
        <v>#DIV/0!</v>
      </c>
      <c r="VXT41" s="114" t="e">
        <f t="shared" si="277"/>
        <v>#DIV/0!</v>
      </c>
      <c r="VXU41" s="114" t="e">
        <f t="shared" si="277"/>
        <v>#DIV/0!</v>
      </c>
      <c r="VXV41" s="114" t="e">
        <f t="shared" si="277"/>
        <v>#DIV/0!</v>
      </c>
      <c r="VXW41" s="114" t="e">
        <f t="shared" si="277"/>
        <v>#DIV/0!</v>
      </c>
      <c r="VXX41" s="114" t="e">
        <f t="shared" si="277"/>
        <v>#DIV/0!</v>
      </c>
      <c r="VXY41" s="114" t="e">
        <f t="shared" si="277"/>
        <v>#DIV/0!</v>
      </c>
      <c r="VXZ41" s="114" t="e">
        <f t="shared" si="277"/>
        <v>#DIV/0!</v>
      </c>
      <c r="VYA41" s="114" t="e">
        <f t="shared" si="277"/>
        <v>#DIV/0!</v>
      </c>
      <c r="VYB41" s="114" t="e">
        <f t="shared" si="277"/>
        <v>#DIV/0!</v>
      </c>
      <c r="VYC41" s="114" t="e">
        <f t="shared" si="277"/>
        <v>#DIV/0!</v>
      </c>
      <c r="VYD41" s="114" t="e">
        <f t="shared" si="277"/>
        <v>#DIV/0!</v>
      </c>
      <c r="VYE41" s="114" t="e">
        <f t="shared" si="277"/>
        <v>#DIV/0!</v>
      </c>
      <c r="VYF41" s="114" t="e">
        <f t="shared" si="277"/>
        <v>#DIV/0!</v>
      </c>
      <c r="VYG41" s="114" t="e">
        <f t="shared" si="277"/>
        <v>#DIV/0!</v>
      </c>
      <c r="VYH41" s="114" t="e">
        <f t="shared" si="277"/>
        <v>#DIV/0!</v>
      </c>
      <c r="VYI41" s="114" t="e">
        <f t="shared" si="277"/>
        <v>#DIV/0!</v>
      </c>
      <c r="VYJ41" s="114" t="e">
        <f t="shared" si="277"/>
        <v>#DIV/0!</v>
      </c>
      <c r="VYK41" s="114" t="e">
        <f t="shared" si="277"/>
        <v>#DIV/0!</v>
      </c>
      <c r="VYL41" s="114" t="e">
        <f t="shared" si="277"/>
        <v>#DIV/0!</v>
      </c>
      <c r="VYM41" s="114" t="e">
        <f t="shared" si="277"/>
        <v>#DIV/0!</v>
      </c>
      <c r="VYN41" s="114" t="e">
        <f t="shared" si="277"/>
        <v>#DIV/0!</v>
      </c>
      <c r="VYO41" s="114" t="e">
        <f t="shared" si="277"/>
        <v>#DIV/0!</v>
      </c>
      <c r="VYP41" s="114" t="e">
        <f t="shared" si="277"/>
        <v>#DIV/0!</v>
      </c>
      <c r="VYQ41" s="114" t="e">
        <f t="shared" si="277"/>
        <v>#DIV/0!</v>
      </c>
      <c r="VYR41" s="114" t="e">
        <f t="shared" si="277"/>
        <v>#DIV/0!</v>
      </c>
      <c r="VYS41" s="114" t="e">
        <f t="shared" si="277"/>
        <v>#DIV/0!</v>
      </c>
      <c r="VYT41" s="114" t="e">
        <f t="shared" si="277"/>
        <v>#DIV/0!</v>
      </c>
      <c r="VYU41" s="114" t="e">
        <f t="shared" si="277"/>
        <v>#DIV/0!</v>
      </c>
      <c r="VYV41" s="114" t="e">
        <f t="shared" si="277"/>
        <v>#DIV/0!</v>
      </c>
      <c r="VYW41" s="114" t="e">
        <f t="shared" si="277"/>
        <v>#DIV/0!</v>
      </c>
      <c r="VYX41" s="114" t="e">
        <f t="shared" si="277"/>
        <v>#DIV/0!</v>
      </c>
      <c r="VYY41" s="114" t="e">
        <f t="shared" si="277"/>
        <v>#DIV/0!</v>
      </c>
      <c r="VYZ41" s="114" t="e">
        <f t="shared" si="277"/>
        <v>#DIV/0!</v>
      </c>
      <c r="VZA41" s="114" t="e">
        <f t="shared" si="277"/>
        <v>#DIV/0!</v>
      </c>
      <c r="VZB41" s="114" t="e">
        <f t="shared" si="277"/>
        <v>#DIV/0!</v>
      </c>
      <c r="VZC41" s="114" t="e">
        <f t="shared" si="277"/>
        <v>#DIV/0!</v>
      </c>
      <c r="VZD41" s="114" t="e">
        <f t="shared" si="277"/>
        <v>#DIV/0!</v>
      </c>
      <c r="VZE41" s="114" t="e">
        <f t="shared" si="277"/>
        <v>#DIV/0!</v>
      </c>
      <c r="VZF41" s="114" t="e">
        <f t="shared" si="277"/>
        <v>#DIV/0!</v>
      </c>
      <c r="VZG41" s="114" t="e">
        <f t="shared" si="277"/>
        <v>#DIV/0!</v>
      </c>
      <c r="VZH41" s="114" t="e">
        <f t="shared" si="277"/>
        <v>#DIV/0!</v>
      </c>
      <c r="VZI41" s="114" t="e">
        <f t="shared" si="277"/>
        <v>#DIV/0!</v>
      </c>
      <c r="VZJ41" s="114" t="e">
        <f t="shared" si="277"/>
        <v>#DIV/0!</v>
      </c>
      <c r="VZK41" s="114" t="e">
        <f t="shared" si="277"/>
        <v>#DIV/0!</v>
      </c>
      <c r="VZL41" s="114" t="e">
        <f t="shared" ref="VZL41:WBW41" si="278">VZK41+VZL40</f>
        <v>#DIV/0!</v>
      </c>
      <c r="VZM41" s="114" t="e">
        <f t="shared" si="278"/>
        <v>#DIV/0!</v>
      </c>
      <c r="VZN41" s="114" t="e">
        <f t="shared" si="278"/>
        <v>#DIV/0!</v>
      </c>
      <c r="VZO41" s="114" t="e">
        <f t="shared" si="278"/>
        <v>#DIV/0!</v>
      </c>
      <c r="VZP41" s="114" t="e">
        <f t="shared" si="278"/>
        <v>#DIV/0!</v>
      </c>
      <c r="VZQ41" s="114" t="e">
        <f t="shared" si="278"/>
        <v>#DIV/0!</v>
      </c>
      <c r="VZR41" s="114" t="e">
        <f t="shared" si="278"/>
        <v>#DIV/0!</v>
      </c>
      <c r="VZS41" s="114" t="e">
        <f t="shared" si="278"/>
        <v>#DIV/0!</v>
      </c>
      <c r="VZT41" s="114" t="e">
        <f t="shared" si="278"/>
        <v>#DIV/0!</v>
      </c>
      <c r="VZU41" s="114" t="e">
        <f t="shared" si="278"/>
        <v>#DIV/0!</v>
      </c>
      <c r="VZV41" s="114" t="e">
        <f t="shared" si="278"/>
        <v>#DIV/0!</v>
      </c>
      <c r="VZW41" s="114" t="e">
        <f t="shared" si="278"/>
        <v>#DIV/0!</v>
      </c>
      <c r="VZX41" s="114" t="e">
        <f t="shared" si="278"/>
        <v>#DIV/0!</v>
      </c>
      <c r="VZY41" s="114" t="e">
        <f t="shared" si="278"/>
        <v>#DIV/0!</v>
      </c>
      <c r="VZZ41" s="114" t="e">
        <f t="shared" si="278"/>
        <v>#DIV/0!</v>
      </c>
      <c r="WAA41" s="114" t="e">
        <f t="shared" si="278"/>
        <v>#DIV/0!</v>
      </c>
      <c r="WAB41" s="114" t="e">
        <f t="shared" si="278"/>
        <v>#DIV/0!</v>
      </c>
      <c r="WAC41" s="114" t="e">
        <f t="shared" si="278"/>
        <v>#DIV/0!</v>
      </c>
      <c r="WAD41" s="114" t="e">
        <f t="shared" si="278"/>
        <v>#DIV/0!</v>
      </c>
      <c r="WAE41" s="114" t="e">
        <f t="shared" si="278"/>
        <v>#DIV/0!</v>
      </c>
      <c r="WAF41" s="114" t="e">
        <f t="shared" si="278"/>
        <v>#DIV/0!</v>
      </c>
      <c r="WAG41" s="114" t="e">
        <f t="shared" si="278"/>
        <v>#DIV/0!</v>
      </c>
      <c r="WAH41" s="114" t="e">
        <f t="shared" si="278"/>
        <v>#DIV/0!</v>
      </c>
      <c r="WAI41" s="114" t="e">
        <f t="shared" si="278"/>
        <v>#DIV/0!</v>
      </c>
      <c r="WAJ41" s="114" t="e">
        <f t="shared" si="278"/>
        <v>#DIV/0!</v>
      </c>
      <c r="WAK41" s="114" t="e">
        <f t="shared" si="278"/>
        <v>#DIV/0!</v>
      </c>
      <c r="WAL41" s="114" t="e">
        <f t="shared" si="278"/>
        <v>#DIV/0!</v>
      </c>
      <c r="WAM41" s="114" t="e">
        <f t="shared" si="278"/>
        <v>#DIV/0!</v>
      </c>
      <c r="WAN41" s="114" t="e">
        <f t="shared" si="278"/>
        <v>#DIV/0!</v>
      </c>
      <c r="WAO41" s="114" t="e">
        <f t="shared" si="278"/>
        <v>#DIV/0!</v>
      </c>
      <c r="WAP41" s="114" t="e">
        <f t="shared" si="278"/>
        <v>#DIV/0!</v>
      </c>
      <c r="WAQ41" s="114" t="e">
        <f t="shared" si="278"/>
        <v>#DIV/0!</v>
      </c>
      <c r="WAR41" s="114" t="e">
        <f t="shared" si="278"/>
        <v>#DIV/0!</v>
      </c>
      <c r="WAS41" s="114" t="e">
        <f t="shared" si="278"/>
        <v>#DIV/0!</v>
      </c>
      <c r="WAT41" s="114" t="e">
        <f t="shared" si="278"/>
        <v>#DIV/0!</v>
      </c>
      <c r="WAU41" s="114" t="e">
        <f t="shared" si="278"/>
        <v>#DIV/0!</v>
      </c>
      <c r="WAV41" s="114" t="e">
        <f t="shared" si="278"/>
        <v>#DIV/0!</v>
      </c>
      <c r="WAW41" s="114" t="e">
        <f t="shared" si="278"/>
        <v>#DIV/0!</v>
      </c>
      <c r="WAX41" s="114" t="e">
        <f t="shared" si="278"/>
        <v>#DIV/0!</v>
      </c>
      <c r="WAY41" s="114" t="e">
        <f t="shared" si="278"/>
        <v>#DIV/0!</v>
      </c>
      <c r="WAZ41" s="114" t="e">
        <f t="shared" si="278"/>
        <v>#DIV/0!</v>
      </c>
      <c r="WBA41" s="114" t="e">
        <f t="shared" si="278"/>
        <v>#DIV/0!</v>
      </c>
      <c r="WBB41" s="114" t="e">
        <f t="shared" si="278"/>
        <v>#DIV/0!</v>
      </c>
      <c r="WBC41" s="114" t="e">
        <f t="shared" si="278"/>
        <v>#DIV/0!</v>
      </c>
      <c r="WBD41" s="114" t="e">
        <f t="shared" si="278"/>
        <v>#DIV/0!</v>
      </c>
      <c r="WBE41" s="114" t="e">
        <f t="shared" si="278"/>
        <v>#DIV/0!</v>
      </c>
      <c r="WBF41" s="114" t="e">
        <f t="shared" si="278"/>
        <v>#DIV/0!</v>
      </c>
      <c r="WBG41" s="114" t="e">
        <f t="shared" si="278"/>
        <v>#DIV/0!</v>
      </c>
      <c r="WBH41" s="114" t="e">
        <f t="shared" si="278"/>
        <v>#DIV/0!</v>
      </c>
      <c r="WBI41" s="114" t="e">
        <f t="shared" si="278"/>
        <v>#DIV/0!</v>
      </c>
      <c r="WBJ41" s="114" t="e">
        <f t="shared" si="278"/>
        <v>#DIV/0!</v>
      </c>
      <c r="WBK41" s="114" t="e">
        <f t="shared" si="278"/>
        <v>#DIV/0!</v>
      </c>
      <c r="WBL41" s="114" t="e">
        <f t="shared" si="278"/>
        <v>#DIV/0!</v>
      </c>
      <c r="WBM41" s="114" t="e">
        <f t="shared" si="278"/>
        <v>#DIV/0!</v>
      </c>
      <c r="WBN41" s="114" t="e">
        <f t="shared" si="278"/>
        <v>#DIV/0!</v>
      </c>
      <c r="WBO41" s="114" t="e">
        <f t="shared" si="278"/>
        <v>#DIV/0!</v>
      </c>
      <c r="WBP41" s="114" t="e">
        <f t="shared" si="278"/>
        <v>#DIV/0!</v>
      </c>
      <c r="WBQ41" s="114" t="e">
        <f t="shared" si="278"/>
        <v>#DIV/0!</v>
      </c>
      <c r="WBR41" s="114" t="e">
        <f t="shared" si="278"/>
        <v>#DIV/0!</v>
      </c>
      <c r="WBS41" s="114" t="e">
        <f t="shared" si="278"/>
        <v>#DIV/0!</v>
      </c>
      <c r="WBT41" s="114" t="e">
        <f t="shared" si="278"/>
        <v>#DIV/0!</v>
      </c>
      <c r="WBU41" s="114" t="e">
        <f t="shared" si="278"/>
        <v>#DIV/0!</v>
      </c>
      <c r="WBV41" s="114" t="e">
        <f t="shared" si="278"/>
        <v>#DIV/0!</v>
      </c>
      <c r="WBW41" s="114" t="e">
        <f t="shared" si="278"/>
        <v>#DIV/0!</v>
      </c>
      <c r="WBX41" s="114" t="e">
        <f t="shared" ref="WBX41:WEI41" si="279">WBW41+WBX40</f>
        <v>#DIV/0!</v>
      </c>
      <c r="WBY41" s="114" t="e">
        <f t="shared" si="279"/>
        <v>#DIV/0!</v>
      </c>
      <c r="WBZ41" s="114" t="e">
        <f t="shared" si="279"/>
        <v>#DIV/0!</v>
      </c>
      <c r="WCA41" s="114" t="e">
        <f t="shared" si="279"/>
        <v>#DIV/0!</v>
      </c>
      <c r="WCB41" s="114" t="e">
        <f t="shared" si="279"/>
        <v>#DIV/0!</v>
      </c>
      <c r="WCC41" s="114" t="e">
        <f t="shared" si="279"/>
        <v>#DIV/0!</v>
      </c>
      <c r="WCD41" s="114" t="e">
        <f t="shared" si="279"/>
        <v>#DIV/0!</v>
      </c>
      <c r="WCE41" s="114" t="e">
        <f t="shared" si="279"/>
        <v>#DIV/0!</v>
      </c>
      <c r="WCF41" s="114" t="e">
        <f t="shared" si="279"/>
        <v>#DIV/0!</v>
      </c>
      <c r="WCG41" s="114" t="e">
        <f t="shared" si="279"/>
        <v>#DIV/0!</v>
      </c>
      <c r="WCH41" s="114" t="e">
        <f t="shared" si="279"/>
        <v>#DIV/0!</v>
      </c>
      <c r="WCI41" s="114" t="e">
        <f t="shared" si="279"/>
        <v>#DIV/0!</v>
      </c>
      <c r="WCJ41" s="114" t="e">
        <f t="shared" si="279"/>
        <v>#DIV/0!</v>
      </c>
      <c r="WCK41" s="114" t="e">
        <f t="shared" si="279"/>
        <v>#DIV/0!</v>
      </c>
      <c r="WCL41" s="114" t="e">
        <f t="shared" si="279"/>
        <v>#DIV/0!</v>
      </c>
      <c r="WCM41" s="114" t="e">
        <f t="shared" si="279"/>
        <v>#DIV/0!</v>
      </c>
      <c r="WCN41" s="114" t="e">
        <f t="shared" si="279"/>
        <v>#DIV/0!</v>
      </c>
      <c r="WCO41" s="114" t="e">
        <f t="shared" si="279"/>
        <v>#DIV/0!</v>
      </c>
      <c r="WCP41" s="114" t="e">
        <f t="shared" si="279"/>
        <v>#DIV/0!</v>
      </c>
      <c r="WCQ41" s="114" t="e">
        <f t="shared" si="279"/>
        <v>#DIV/0!</v>
      </c>
      <c r="WCR41" s="114" t="e">
        <f t="shared" si="279"/>
        <v>#DIV/0!</v>
      </c>
      <c r="WCS41" s="114" t="e">
        <f t="shared" si="279"/>
        <v>#DIV/0!</v>
      </c>
      <c r="WCT41" s="114" t="e">
        <f t="shared" si="279"/>
        <v>#DIV/0!</v>
      </c>
      <c r="WCU41" s="114" t="e">
        <f t="shared" si="279"/>
        <v>#DIV/0!</v>
      </c>
      <c r="WCV41" s="114" t="e">
        <f t="shared" si="279"/>
        <v>#DIV/0!</v>
      </c>
      <c r="WCW41" s="114" t="e">
        <f t="shared" si="279"/>
        <v>#DIV/0!</v>
      </c>
      <c r="WCX41" s="114" t="e">
        <f t="shared" si="279"/>
        <v>#DIV/0!</v>
      </c>
      <c r="WCY41" s="114" t="e">
        <f t="shared" si="279"/>
        <v>#DIV/0!</v>
      </c>
      <c r="WCZ41" s="114" t="e">
        <f t="shared" si="279"/>
        <v>#DIV/0!</v>
      </c>
      <c r="WDA41" s="114" t="e">
        <f t="shared" si="279"/>
        <v>#DIV/0!</v>
      </c>
      <c r="WDB41" s="114" t="e">
        <f t="shared" si="279"/>
        <v>#DIV/0!</v>
      </c>
      <c r="WDC41" s="114" t="e">
        <f t="shared" si="279"/>
        <v>#DIV/0!</v>
      </c>
      <c r="WDD41" s="114" t="e">
        <f t="shared" si="279"/>
        <v>#DIV/0!</v>
      </c>
      <c r="WDE41" s="114" t="e">
        <f t="shared" si="279"/>
        <v>#DIV/0!</v>
      </c>
      <c r="WDF41" s="114" t="e">
        <f t="shared" si="279"/>
        <v>#DIV/0!</v>
      </c>
      <c r="WDG41" s="114" t="e">
        <f t="shared" si="279"/>
        <v>#DIV/0!</v>
      </c>
      <c r="WDH41" s="114" t="e">
        <f t="shared" si="279"/>
        <v>#DIV/0!</v>
      </c>
      <c r="WDI41" s="114" t="e">
        <f t="shared" si="279"/>
        <v>#DIV/0!</v>
      </c>
      <c r="WDJ41" s="114" t="e">
        <f t="shared" si="279"/>
        <v>#DIV/0!</v>
      </c>
      <c r="WDK41" s="114" t="e">
        <f t="shared" si="279"/>
        <v>#DIV/0!</v>
      </c>
      <c r="WDL41" s="114" t="e">
        <f t="shared" si="279"/>
        <v>#DIV/0!</v>
      </c>
      <c r="WDM41" s="114" t="e">
        <f t="shared" si="279"/>
        <v>#DIV/0!</v>
      </c>
      <c r="WDN41" s="114" t="e">
        <f t="shared" si="279"/>
        <v>#DIV/0!</v>
      </c>
      <c r="WDO41" s="114" t="e">
        <f t="shared" si="279"/>
        <v>#DIV/0!</v>
      </c>
      <c r="WDP41" s="114" t="e">
        <f t="shared" si="279"/>
        <v>#DIV/0!</v>
      </c>
      <c r="WDQ41" s="114" t="e">
        <f t="shared" si="279"/>
        <v>#DIV/0!</v>
      </c>
      <c r="WDR41" s="114" t="e">
        <f t="shared" si="279"/>
        <v>#DIV/0!</v>
      </c>
      <c r="WDS41" s="114" t="e">
        <f t="shared" si="279"/>
        <v>#DIV/0!</v>
      </c>
      <c r="WDT41" s="114" t="e">
        <f t="shared" si="279"/>
        <v>#DIV/0!</v>
      </c>
      <c r="WDU41" s="114" t="e">
        <f t="shared" si="279"/>
        <v>#DIV/0!</v>
      </c>
      <c r="WDV41" s="114" t="e">
        <f t="shared" si="279"/>
        <v>#DIV/0!</v>
      </c>
      <c r="WDW41" s="114" t="e">
        <f t="shared" si="279"/>
        <v>#DIV/0!</v>
      </c>
      <c r="WDX41" s="114" t="e">
        <f t="shared" si="279"/>
        <v>#DIV/0!</v>
      </c>
      <c r="WDY41" s="114" t="e">
        <f t="shared" si="279"/>
        <v>#DIV/0!</v>
      </c>
      <c r="WDZ41" s="114" t="e">
        <f t="shared" si="279"/>
        <v>#DIV/0!</v>
      </c>
      <c r="WEA41" s="114" t="e">
        <f t="shared" si="279"/>
        <v>#DIV/0!</v>
      </c>
      <c r="WEB41" s="114" t="e">
        <f t="shared" si="279"/>
        <v>#DIV/0!</v>
      </c>
      <c r="WEC41" s="114" t="e">
        <f t="shared" si="279"/>
        <v>#DIV/0!</v>
      </c>
      <c r="WED41" s="114" t="e">
        <f t="shared" si="279"/>
        <v>#DIV/0!</v>
      </c>
      <c r="WEE41" s="114" t="e">
        <f t="shared" si="279"/>
        <v>#DIV/0!</v>
      </c>
      <c r="WEF41" s="114" t="e">
        <f t="shared" si="279"/>
        <v>#DIV/0!</v>
      </c>
      <c r="WEG41" s="114" t="e">
        <f t="shared" si="279"/>
        <v>#DIV/0!</v>
      </c>
      <c r="WEH41" s="114" t="e">
        <f t="shared" si="279"/>
        <v>#DIV/0!</v>
      </c>
      <c r="WEI41" s="114" t="e">
        <f t="shared" si="279"/>
        <v>#DIV/0!</v>
      </c>
      <c r="WEJ41" s="114" t="e">
        <f t="shared" ref="WEJ41:WGU41" si="280">WEI41+WEJ40</f>
        <v>#DIV/0!</v>
      </c>
      <c r="WEK41" s="114" t="e">
        <f t="shared" si="280"/>
        <v>#DIV/0!</v>
      </c>
      <c r="WEL41" s="114" t="e">
        <f t="shared" si="280"/>
        <v>#DIV/0!</v>
      </c>
      <c r="WEM41" s="114" t="e">
        <f t="shared" si="280"/>
        <v>#DIV/0!</v>
      </c>
      <c r="WEN41" s="114" t="e">
        <f t="shared" si="280"/>
        <v>#DIV/0!</v>
      </c>
      <c r="WEO41" s="114" t="e">
        <f t="shared" si="280"/>
        <v>#DIV/0!</v>
      </c>
      <c r="WEP41" s="114" t="e">
        <f t="shared" si="280"/>
        <v>#DIV/0!</v>
      </c>
      <c r="WEQ41" s="114" t="e">
        <f t="shared" si="280"/>
        <v>#DIV/0!</v>
      </c>
      <c r="WER41" s="114" t="e">
        <f t="shared" si="280"/>
        <v>#DIV/0!</v>
      </c>
      <c r="WES41" s="114" t="e">
        <f t="shared" si="280"/>
        <v>#DIV/0!</v>
      </c>
      <c r="WET41" s="114" t="e">
        <f t="shared" si="280"/>
        <v>#DIV/0!</v>
      </c>
      <c r="WEU41" s="114" t="e">
        <f t="shared" si="280"/>
        <v>#DIV/0!</v>
      </c>
      <c r="WEV41" s="114" t="e">
        <f t="shared" si="280"/>
        <v>#DIV/0!</v>
      </c>
      <c r="WEW41" s="114" t="e">
        <f t="shared" si="280"/>
        <v>#DIV/0!</v>
      </c>
      <c r="WEX41" s="114" t="e">
        <f t="shared" si="280"/>
        <v>#DIV/0!</v>
      </c>
      <c r="WEY41" s="114" t="e">
        <f t="shared" si="280"/>
        <v>#DIV/0!</v>
      </c>
      <c r="WEZ41" s="114" t="e">
        <f t="shared" si="280"/>
        <v>#DIV/0!</v>
      </c>
      <c r="WFA41" s="114" t="e">
        <f t="shared" si="280"/>
        <v>#DIV/0!</v>
      </c>
      <c r="WFB41" s="114" t="e">
        <f t="shared" si="280"/>
        <v>#DIV/0!</v>
      </c>
      <c r="WFC41" s="114" t="e">
        <f t="shared" si="280"/>
        <v>#DIV/0!</v>
      </c>
      <c r="WFD41" s="114" t="e">
        <f t="shared" si="280"/>
        <v>#DIV/0!</v>
      </c>
      <c r="WFE41" s="114" t="e">
        <f t="shared" si="280"/>
        <v>#DIV/0!</v>
      </c>
      <c r="WFF41" s="114" t="e">
        <f t="shared" si="280"/>
        <v>#DIV/0!</v>
      </c>
      <c r="WFG41" s="114" t="e">
        <f t="shared" si="280"/>
        <v>#DIV/0!</v>
      </c>
      <c r="WFH41" s="114" t="e">
        <f t="shared" si="280"/>
        <v>#DIV/0!</v>
      </c>
      <c r="WFI41" s="114" t="e">
        <f t="shared" si="280"/>
        <v>#DIV/0!</v>
      </c>
      <c r="WFJ41" s="114" t="e">
        <f t="shared" si="280"/>
        <v>#DIV/0!</v>
      </c>
      <c r="WFK41" s="114" t="e">
        <f t="shared" si="280"/>
        <v>#DIV/0!</v>
      </c>
      <c r="WFL41" s="114" t="e">
        <f t="shared" si="280"/>
        <v>#DIV/0!</v>
      </c>
      <c r="WFM41" s="114" t="e">
        <f t="shared" si="280"/>
        <v>#DIV/0!</v>
      </c>
      <c r="WFN41" s="114" t="e">
        <f t="shared" si="280"/>
        <v>#DIV/0!</v>
      </c>
      <c r="WFO41" s="114" t="e">
        <f t="shared" si="280"/>
        <v>#DIV/0!</v>
      </c>
      <c r="WFP41" s="114" t="e">
        <f t="shared" si="280"/>
        <v>#DIV/0!</v>
      </c>
      <c r="WFQ41" s="114" t="e">
        <f t="shared" si="280"/>
        <v>#DIV/0!</v>
      </c>
      <c r="WFR41" s="114" t="e">
        <f t="shared" si="280"/>
        <v>#DIV/0!</v>
      </c>
      <c r="WFS41" s="114" t="e">
        <f t="shared" si="280"/>
        <v>#DIV/0!</v>
      </c>
      <c r="WFT41" s="114" t="e">
        <f t="shared" si="280"/>
        <v>#DIV/0!</v>
      </c>
      <c r="WFU41" s="114" t="e">
        <f t="shared" si="280"/>
        <v>#DIV/0!</v>
      </c>
      <c r="WFV41" s="114" t="e">
        <f t="shared" si="280"/>
        <v>#DIV/0!</v>
      </c>
      <c r="WFW41" s="114" t="e">
        <f t="shared" si="280"/>
        <v>#DIV/0!</v>
      </c>
      <c r="WFX41" s="114" t="e">
        <f t="shared" si="280"/>
        <v>#DIV/0!</v>
      </c>
      <c r="WFY41" s="114" t="e">
        <f t="shared" si="280"/>
        <v>#DIV/0!</v>
      </c>
      <c r="WFZ41" s="114" t="e">
        <f t="shared" si="280"/>
        <v>#DIV/0!</v>
      </c>
      <c r="WGA41" s="114" t="e">
        <f t="shared" si="280"/>
        <v>#DIV/0!</v>
      </c>
      <c r="WGB41" s="114" t="e">
        <f t="shared" si="280"/>
        <v>#DIV/0!</v>
      </c>
      <c r="WGC41" s="114" t="e">
        <f t="shared" si="280"/>
        <v>#DIV/0!</v>
      </c>
      <c r="WGD41" s="114" t="e">
        <f t="shared" si="280"/>
        <v>#DIV/0!</v>
      </c>
      <c r="WGE41" s="114" t="e">
        <f t="shared" si="280"/>
        <v>#DIV/0!</v>
      </c>
      <c r="WGF41" s="114" t="e">
        <f t="shared" si="280"/>
        <v>#DIV/0!</v>
      </c>
      <c r="WGG41" s="114" t="e">
        <f t="shared" si="280"/>
        <v>#DIV/0!</v>
      </c>
      <c r="WGH41" s="114" t="e">
        <f t="shared" si="280"/>
        <v>#DIV/0!</v>
      </c>
      <c r="WGI41" s="114" t="e">
        <f t="shared" si="280"/>
        <v>#DIV/0!</v>
      </c>
      <c r="WGJ41" s="114" t="e">
        <f t="shared" si="280"/>
        <v>#DIV/0!</v>
      </c>
      <c r="WGK41" s="114" t="e">
        <f t="shared" si="280"/>
        <v>#DIV/0!</v>
      </c>
      <c r="WGL41" s="114" t="e">
        <f t="shared" si="280"/>
        <v>#DIV/0!</v>
      </c>
      <c r="WGM41" s="114" t="e">
        <f t="shared" si="280"/>
        <v>#DIV/0!</v>
      </c>
      <c r="WGN41" s="114" t="e">
        <f t="shared" si="280"/>
        <v>#DIV/0!</v>
      </c>
      <c r="WGO41" s="114" t="e">
        <f t="shared" si="280"/>
        <v>#DIV/0!</v>
      </c>
      <c r="WGP41" s="114" t="e">
        <f t="shared" si="280"/>
        <v>#DIV/0!</v>
      </c>
      <c r="WGQ41" s="114" t="e">
        <f t="shared" si="280"/>
        <v>#DIV/0!</v>
      </c>
      <c r="WGR41" s="114" t="e">
        <f t="shared" si="280"/>
        <v>#DIV/0!</v>
      </c>
      <c r="WGS41" s="114" t="e">
        <f t="shared" si="280"/>
        <v>#DIV/0!</v>
      </c>
      <c r="WGT41" s="114" t="e">
        <f t="shared" si="280"/>
        <v>#DIV/0!</v>
      </c>
      <c r="WGU41" s="114" t="e">
        <f t="shared" si="280"/>
        <v>#DIV/0!</v>
      </c>
      <c r="WGV41" s="114" t="e">
        <f t="shared" ref="WGV41:WJG41" si="281">WGU41+WGV40</f>
        <v>#DIV/0!</v>
      </c>
      <c r="WGW41" s="114" t="e">
        <f t="shared" si="281"/>
        <v>#DIV/0!</v>
      </c>
      <c r="WGX41" s="114" t="e">
        <f t="shared" si="281"/>
        <v>#DIV/0!</v>
      </c>
      <c r="WGY41" s="114" t="e">
        <f t="shared" si="281"/>
        <v>#DIV/0!</v>
      </c>
      <c r="WGZ41" s="114" t="e">
        <f t="shared" si="281"/>
        <v>#DIV/0!</v>
      </c>
      <c r="WHA41" s="114" t="e">
        <f t="shared" si="281"/>
        <v>#DIV/0!</v>
      </c>
      <c r="WHB41" s="114" t="e">
        <f t="shared" si="281"/>
        <v>#DIV/0!</v>
      </c>
      <c r="WHC41" s="114" t="e">
        <f t="shared" si="281"/>
        <v>#DIV/0!</v>
      </c>
      <c r="WHD41" s="114" t="e">
        <f t="shared" si="281"/>
        <v>#DIV/0!</v>
      </c>
      <c r="WHE41" s="114" t="e">
        <f t="shared" si="281"/>
        <v>#DIV/0!</v>
      </c>
      <c r="WHF41" s="114" t="e">
        <f t="shared" si="281"/>
        <v>#DIV/0!</v>
      </c>
      <c r="WHG41" s="114" t="e">
        <f t="shared" si="281"/>
        <v>#DIV/0!</v>
      </c>
      <c r="WHH41" s="114" t="e">
        <f t="shared" si="281"/>
        <v>#DIV/0!</v>
      </c>
      <c r="WHI41" s="114" t="e">
        <f t="shared" si="281"/>
        <v>#DIV/0!</v>
      </c>
      <c r="WHJ41" s="114" t="e">
        <f t="shared" si="281"/>
        <v>#DIV/0!</v>
      </c>
      <c r="WHK41" s="114" t="e">
        <f t="shared" si="281"/>
        <v>#DIV/0!</v>
      </c>
      <c r="WHL41" s="114" t="e">
        <f t="shared" si="281"/>
        <v>#DIV/0!</v>
      </c>
      <c r="WHM41" s="114" t="e">
        <f t="shared" si="281"/>
        <v>#DIV/0!</v>
      </c>
      <c r="WHN41" s="114" t="e">
        <f t="shared" si="281"/>
        <v>#DIV/0!</v>
      </c>
      <c r="WHO41" s="114" t="e">
        <f t="shared" si="281"/>
        <v>#DIV/0!</v>
      </c>
      <c r="WHP41" s="114" t="e">
        <f t="shared" si="281"/>
        <v>#DIV/0!</v>
      </c>
      <c r="WHQ41" s="114" t="e">
        <f t="shared" si="281"/>
        <v>#DIV/0!</v>
      </c>
      <c r="WHR41" s="114" t="e">
        <f t="shared" si="281"/>
        <v>#DIV/0!</v>
      </c>
      <c r="WHS41" s="114" t="e">
        <f t="shared" si="281"/>
        <v>#DIV/0!</v>
      </c>
      <c r="WHT41" s="114" t="e">
        <f t="shared" si="281"/>
        <v>#DIV/0!</v>
      </c>
      <c r="WHU41" s="114" t="e">
        <f t="shared" si="281"/>
        <v>#DIV/0!</v>
      </c>
      <c r="WHV41" s="114" t="e">
        <f t="shared" si="281"/>
        <v>#DIV/0!</v>
      </c>
      <c r="WHW41" s="114" t="e">
        <f t="shared" si="281"/>
        <v>#DIV/0!</v>
      </c>
      <c r="WHX41" s="114" t="e">
        <f t="shared" si="281"/>
        <v>#DIV/0!</v>
      </c>
      <c r="WHY41" s="114" t="e">
        <f t="shared" si="281"/>
        <v>#DIV/0!</v>
      </c>
      <c r="WHZ41" s="114" t="e">
        <f t="shared" si="281"/>
        <v>#DIV/0!</v>
      </c>
      <c r="WIA41" s="114" t="e">
        <f t="shared" si="281"/>
        <v>#DIV/0!</v>
      </c>
      <c r="WIB41" s="114" t="e">
        <f t="shared" si="281"/>
        <v>#DIV/0!</v>
      </c>
      <c r="WIC41" s="114" t="e">
        <f t="shared" si="281"/>
        <v>#DIV/0!</v>
      </c>
      <c r="WID41" s="114" t="e">
        <f t="shared" si="281"/>
        <v>#DIV/0!</v>
      </c>
      <c r="WIE41" s="114" t="e">
        <f t="shared" si="281"/>
        <v>#DIV/0!</v>
      </c>
      <c r="WIF41" s="114" t="e">
        <f t="shared" si="281"/>
        <v>#DIV/0!</v>
      </c>
      <c r="WIG41" s="114" t="e">
        <f t="shared" si="281"/>
        <v>#DIV/0!</v>
      </c>
      <c r="WIH41" s="114" t="e">
        <f t="shared" si="281"/>
        <v>#DIV/0!</v>
      </c>
      <c r="WII41" s="114" t="e">
        <f t="shared" si="281"/>
        <v>#DIV/0!</v>
      </c>
      <c r="WIJ41" s="114" t="e">
        <f t="shared" si="281"/>
        <v>#DIV/0!</v>
      </c>
      <c r="WIK41" s="114" t="e">
        <f t="shared" si="281"/>
        <v>#DIV/0!</v>
      </c>
      <c r="WIL41" s="114" t="e">
        <f t="shared" si="281"/>
        <v>#DIV/0!</v>
      </c>
      <c r="WIM41" s="114" t="e">
        <f t="shared" si="281"/>
        <v>#DIV/0!</v>
      </c>
      <c r="WIN41" s="114" t="e">
        <f t="shared" si="281"/>
        <v>#DIV/0!</v>
      </c>
      <c r="WIO41" s="114" t="e">
        <f t="shared" si="281"/>
        <v>#DIV/0!</v>
      </c>
      <c r="WIP41" s="114" t="e">
        <f t="shared" si="281"/>
        <v>#DIV/0!</v>
      </c>
      <c r="WIQ41" s="114" t="e">
        <f t="shared" si="281"/>
        <v>#DIV/0!</v>
      </c>
      <c r="WIR41" s="114" t="e">
        <f t="shared" si="281"/>
        <v>#DIV/0!</v>
      </c>
      <c r="WIS41" s="114" t="e">
        <f t="shared" si="281"/>
        <v>#DIV/0!</v>
      </c>
      <c r="WIT41" s="114" t="e">
        <f t="shared" si="281"/>
        <v>#DIV/0!</v>
      </c>
      <c r="WIU41" s="114" t="e">
        <f t="shared" si="281"/>
        <v>#DIV/0!</v>
      </c>
      <c r="WIV41" s="114" t="e">
        <f t="shared" si="281"/>
        <v>#DIV/0!</v>
      </c>
      <c r="WIW41" s="114" t="e">
        <f t="shared" si="281"/>
        <v>#DIV/0!</v>
      </c>
      <c r="WIX41" s="114" t="e">
        <f t="shared" si="281"/>
        <v>#DIV/0!</v>
      </c>
      <c r="WIY41" s="114" t="e">
        <f t="shared" si="281"/>
        <v>#DIV/0!</v>
      </c>
      <c r="WIZ41" s="114" t="e">
        <f t="shared" si="281"/>
        <v>#DIV/0!</v>
      </c>
      <c r="WJA41" s="114" t="e">
        <f t="shared" si="281"/>
        <v>#DIV/0!</v>
      </c>
      <c r="WJB41" s="114" t="e">
        <f t="shared" si="281"/>
        <v>#DIV/0!</v>
      </c>
      <c r="WJC41" s="114" t="e">
        <f t="shared" si="281"/>
        <v>#DIV/0!</v>
      </c>
      <c r="WJD41" s="114" t="e">
        <f t="shared" si="281"/>
        <v>#DIV/0!</v>
      </c>
      <c r="WJE41" s="114" t="e">
        <f t="shared" si="281"/>
        <v>#DIV/0!</v>
      </c>
      <c r="WJF41" s="114" t="e">
        <f t="shared" si="281"/>
        <v>#DIV/0!</v>
      </c>
      <c r="WJG41" s="114" t="e">
        <f t="shared" si="281"/>
        <v>#DIV/0!</v>
      </c>
      <c r="WJH41" s="114" t="e">
        <f t="shared" ref="WJH41:WLS41" si="282">WJG41+WJH40</f>
        <v>#DIV/0!</v>
      </c>
      <c r="WJI41" s="114" t="e">
        <f t="shared" si="282"/>
        <v>#DIV/0!</v>
      </c>
      <c r="WJJ41" s="114" t="e">
        <f t="shared" si="282"/>
        <v>#DIV/0!</v>
      </c>
      <c r="WJK41" s="114" t="e">
        <f t="shared" si="282"/>
        <v>#DIV/0!</v>
      </c>
      <c r="WJL41" s="114" t="e">
        <f t="shared" si="282"/>
        <v>#DIV/0!</v>
      </c>
      <c r="WJM41" s="114" t="e">
        <f t="shared" si="282"/>
        <v>#DIV/0!</v>
      </c>
      <c r="WJN41" s="114" t="e">
        <f t="shared" si="282"/>
        <v>#DIV/0!</v>
      </c>
      <c r="WJO41" s="114" t="e">
        <f t="shared" si="282"/>
        <v>#DIV/0!</v>
      </c>
      <c r="WJP41" s="114" t="e">
        <f t="shared" si="282"/>
        <v>#DIV/0!</v>
      </c>
      <c r="WJQ41" s="114" t="e">
        <f t="shared" si="282"/>
        <v>#DIV/0!</v>
      </c>
      <c r="WJR41" s="114" t="e">
        <f t="shared" si="282"/>
        <v>#DIV/0!</v>
      </c>
      <c r="WJS41" s="114" t="e">
        <f t="shared" si="282"/>
        <v>#DIV/0!</v>
      </c>
      <c r="WJT41" s="114" t="e">
        <f t="shared" si="282"/>
        <v>#DIV/0!</v>
      </c>
      <c r="WJU41" s="114" t="e">
        <f t="shared" si="282"/>
        <v>#DIV/0!</v>
      </c>
      <c r="WJV41" s="114" t="e">
        <f t="shared" si="282"/>
        <v>#DIV/0!</v>
      </c>
      <c r="WJW41" s="114" t="e">
        <f t="shared" si="282"/>
        <v>#DIV/0!</v>
      </c>
      <c r="WJX41" s="114" t="e">
        <f t="shared" si="282"/>
        <v>#DIV/0!</v>
      </c>
      <c r="WJY41" s="114" t="e">
        <f t="shared" si="282"/>
        <v>#DIV/0!</v>
      </c>
      <c r="WJZ41" s="114" t="e">
        <f t="shared" si="282"/>
        <v>#DIV/0!</v>
      </c>
      <c r="WKA41" s="114" t="e">
        <f t="shared" si="282"/>
        <v>#DIV/0!</v>
      </c>
      <c r="WKB41" s="114" t="e">
        <f t="shared" si="282"/>
        <v>#DIV/0!</v>
      </c>
      <c r="WKC41" s="114" t="e">
        <f t="shared" si="282"/>
        <v>#DIV/0!</v>
      </c>
      <c r="WKD41" s="114" t="e">
        <f t="shared" si="282"/>
        <v>#DIV/0!</v>
      </c>
      <c r="WKE41" s="114" t="e">
        <f t="shared" si="282"/>
        <v>#DIV/0!</v>
      </c>
      <c r="WKF41" s="114" t="e">
        <f t="shared" si="282"/>
        <v>#DIV/0!</v>
      </c>
      <c r="WKG41" s="114" t="e">
        <f t="shared" si="282"/>
        <v>#DIV/0!</v>
      </c>
      <c r="WKH41" s="114" t="e">
        <f t="shared" si="282"/>
        <v>#DIV/0!</v>
      </c>
      <c r="WKI41" s="114" t="e">
        <f t="shared" si="282"/>
        <v>#DIV/0!</v>
      </c>
      <c r="WKJ41" s="114" t="e">
        <f t="shared" si="282"/>
        <v>#DIV/0!</v>
      </c>
      <c r="WKK41" s="114" t="e">
        <f t="shared" si="282"/>
        <v>#DIV/0!</v>
      </c>
      <c r="WKL41" s="114" t="e">
        <f t="shared" si="282"/>
        <v>#DIV/0!</v>
      </c>
      <c r="WKM41" s="114" t="e">
        <f t="shared" si="282"/>
        <v>#DIV/0!</v>
      </c>
      <c r="WKN41" s="114" t="e">
        <f t="shared" si="282"/>
        <v>#DIV/0!</v>
      </c>
      <c r="WKO41" s="114" t="e">
        <f t="shared" si="282"/>
        <v>#DIV/0!</v>
      </c>
      <c r="WKP41" s="114" t="e">
        <f t="shared" si="282"/>
        <v>#DIV/0!</v>
      </c>
      <c r="WKQ41" s="114" t="e">
        <f t="shared" si="282"/>
        <v>#DIV/0!</v>
      </c>
      <c r="WKR41" s="114" t="e">
        <f t="shared" si="282"/>
        <v>#DIV/0!</v>
      </c>
      <c r="WKS41" s="114" t="e">
        <f t="shared" si="282"/>
        <v>#DIV/0!</v>
      </c>
      <c r="WKT41" s="114" t="e">
        <f t="shared" si="282"/>
        <v>#DIV/0!</v>
      </c>
      <c r="WKU41" s="114" t="e">
        <f t="shared" si="282"/>
        <v>#DIV/0!</v>
      </c>
      <c r="WKV41" s="114" t="e">
        <f t="shared" si="282"/>
        <v>#DIV/0!</v>
      </c>
      <c r="WKW41" s="114" t="e">
        <f t="shared" si="282"/>
        <v>#DIV/0!</v>
      </c>
      <c r="WKX41" s="114" t="e">
        <f t="shared" si="282"/>
        <v>#DIV/0!</v>
      </c>
      <c r="WKY41" s="114" t="e">
        <f t="shared" si="282"/>
        <v>#DIV/0!</v>
      </c>
      <c r="WKZ41" s="114" t="e">
        <f t="shared" si="282"/>
        <v>#DIV/0!</v>
      </c>
      <c r="WLA41" s="114" t="e">
        <f t="shared" si="282"/>
        <v>#DIV/0!</v>
      </c>
      <c r="WLB41" s="114" t="e">
        <f t="shared" si="282"/>
        <v>#DIV/0!</v>
      </c>
      <c r="WLC41" s="114" t="e">
        <f t="shared" si="282"/>
        <v>#DIV/0!</v>
      </c>
      <c r="WLD41" s="114" t="e">
        <f t="shared" si="282"/>
        <v>#DIV/0!</v>
      </c>
      <c r="WLE41" s="114" t="e">
        <f t="shared" si="282"/>
        <v>#DIV/0!</v>
      </c>
      <c r="WLF41" s="114" t="e">
        <f t="shared" si="282"/>
        <v>#DIV/0!</v>
      </c>
      <c r="WLG41" s="114" t="e">
        <f t="shared" si="282"/>
        <v>#DIV/0!</v>
      </c>
      <c r="WLH41" s="114" t="e">
        <f t="shared" si="282"/>
        <v>#DIV/0!</v>
      </c>
      <c r="WLI41" s="114" t="e">
        <f t="shared" si="282"/>
        <v>#DIV/0!</v>
      </c>
      <c r="WLJ41" s="114" t="e">
        <f t="shared" si="282"/>
        <v>#DIV/0!</v>
      </c>
      <c r="WLK41" s="114" t="e">
        <f t="shared" si="282"/>
        <v>#DIV/0!</v>
      </c>
      <c r="WLL41" s="114" t="e">
        <f t="shared" si="282"/>
        <v>#DIV/0!</v>
      </c>
      <c r="WLM41" s="114" t="e">
        <f t="shared" si="282"/>
        <v>#DIV/0!</v>
      </c>
      <c r="WLN41" s="114" t="e">
        <f t="shared" si="282"/>
        <v>#DIV/0!</v>
      </c>
      <c r="WLO41" s="114" t="e">
        <f t="shared" si="282"/>
        <v>#DIV/0!</v>
      </c>
      <c r="WLP41" s="114" t="e">
        <f t="shared" si="282"/>
        <v>#DIV/0!</v>
      </c>
      <c r="WLQ41" s="114" t="e">
        <f t="shared" si="282"/>
        <v>#DIV/0!</v>
      </c>
      <c r="WLR41" s="114" t="e">
        <f t="shared" si="282"/>
        <v>#DIV/0!</v>
      </c>
      <c r="WLS41" s="114" t="e">
        <f t="shared" si="282"/>
        <v>#DIV/0!</v>
      </c>
      <c r="WLT41" s="114" t="e">
        <f t="shared" ref="WLT41:WOE41" si="283">WLS41+WLT40</f>
        <v>#DIV/0!</v>
      </c>
      <c r="WLU41" s="114" t="e">
        <f t="shared" si="283"/>
        <v>#DIV/0!</v>
      </c>
      <c r="WLV41" s="114" t="e">
        <f t="shared" si="283"/>
        <v>#DIV/0!</v>
      </c>
      <c r="WLW41" s="114" t="e">
        <f t="shared" si="283"/>
        <v>#DIV/0!</v>
      </c>
      <c r="WLX41" s="114" t="e">
        <f t="shared" si="283"/>
        <v>#DIV/0!</v>
      </c>
      <c r="WLY41" s="114" t="e">
        <f t="shared" si="283"/>
        <v>#DIV/0!</v>
      </c>
      <c r="WLZ41" s="114" t="e">
        <f t="shared" si="283"/>
        <v>#DIV/0!</v>
      </c>
      <c r="WMA41" s="114" t="e">
        <f t="shared" si="283"/>
        <v>#DIV/0!</v>
      </c>
      <c r="WMB41" s="114" t="e">
        <f t="shared" si="283"/>
        <v>#DIV/0!</v>
      </c>
      <c r="WMC41" s="114" t="e">
        <f t="shared" si="283"/>
        <v>#DIV/0!</v>
      </c>
      <c r="WMD41" s="114" t="e">
        <f t="shared" si="283"/>
        <v>#DIV/0!</v>
      </c>
      <c r="WME41" s="114" t="e">
        <f t="shared" si="283"/>
        <v>#DIV/0!</v>
      </c>
      <c r="WMF41" s="114" t="e">
        <f t="shared" si="283"/>
        <v>#DIV/0!</v>
      </c>
      <c r="WMG41" s="114" t="e">
        <f t="shared" si="283"/>
        <v>#DIV/0!</v>
      </c>
      <c r="WMH41" s="114" t="e">
        <f t="shared" si="283"/>
        <v>#DIV/0!</v>
      </c>
      <c r="WMI41" s="114" t="e">
        <f t="shared" si="283"/>
        <v>#DIV/0!</v>
      </c>
      <c r="WMJ41" s="114" t="e">
        <f t="shared" si="283"/>
        <v>#DIV/0!</v>
      </c>
      <c r="WMK41" s="114" t="e">
        <f t="shared" si="283"/>
        <v>#DIV/0!</v>
      </c>
      <c r="WML41" s="114" t="e">
        <f t="shared" si="283"/>
        <v>#DIV/0!</v>
      </c>
      <c r="WMM41" s="114" t="e">
        <f t="shared" si="283"/>
        <v>#DIV/0!</v>
      </c>
      <c r="WMN41" s="114" t="e">
        <f t="shared" si="283"/>
        <v>#DIV/0!</v>
      </c>
      <c r="WMO41" s="114" t="e">
        <f t="shared" si="283"/>
        <v>#DIV/0!</v>
      </c>
      <c r="WMP41" s="114" t="e">
        <f t="shared" si="283"/>
        <v>#DIV/0!</v>
      </c>
      <c r="WMQ41" s="114" t="e">
        <f t="shared" si="283"/>
        <v>#DIV/0!</v>
      </c>
      <c r="WMR41" s="114" t="e">
        <f t="shared" si="283"/>
        <v>#DIV/0!</v>
      </c>
      <c r="WMS41" s="114" t="e">
        <f t="shared" si="283"/>
        <v>#DIV/0!</v>
      </c>
      <c r="WMT41" s="114" t="e">
        <f t="shared" si="283"/>
        <v>#DIV/0!</v>
      </c>
      <c r="WMU41" s="114" t="e">
        <f t="shared" si="283"/>
        <v>#DIV/0!</v>
      </c>
      <c r="WMV41" s="114" t="e">
        <f t="shared" si="283"/>
        <v>#DIV/0!</v>
      </c>
      <c r="WMW41" s="114" t="e">
        <f t="shared" si="283"/>
        <v>#DIV/0!</v>
      </c>
      <c r="WMX41" s="114" t="e">
        <f t="shared" si="283"/>
        <v>#DIV/0!</v>
      </c>
      <c r="WMY41" s="114" t="e">
        <f t="shared" si="283"/>
        <v>#DIV/0!</v>
      </c>
      <c r="WMZ41" s="114" t="e">
        <f t="shared" si="283"/>
        <v>#DIV/0!</v>
      </c>
      <c r="WNA41" s="114" t="e">
        <f t="shared" si="283"/>
        <v>#DIV/0!</v>
      </c>
      <c r="WNB41" s="114" t="e">
        <f t="shared" si="283"/>
        <v>#DIV/0!</v>
      </c>
      <c r="WNC41" s="114" t="e">
        <f t="shared" si="283"/>
        <v>#DIV/0!</v>
      </c>
      <c r="WND41" s="114" t="e">
        <f t="shared" si="283"/>
        <v>#DIV/0!</v>
      </c>
      <c r="WNE41" s="114" t="e">
        <f t="shared" si="283"/>
        <v>#DIV/0!</v>
      </c>
      <c r="WNF41" s="114" t="e">
        <f t="shared" si="283"/>
        <v>#DIV/0!</v>
      </c>
      <c r="WNG41" s="114" t="e">
        <f t="shared" si="283"/>
        <v>#DIV/0!</v>
      </c>
      <c r="WNH41" s="114" t="e">
        <f t="shared" si="283"/>
        <v>#DIV/0!</v>
      </c>
      <c r="WNI41" s="114" t="e">
        <f t="shared" si="283"/>
        <v>#DIV/0!</v>
      </c>
      <c r="WNJ41" s="114" t="e">
        <f t="shared" si="283"/>
        <v>#DIV/0!</v>
      </c>
      <c r="WNK41" s="114" t="e">
        <f t="shared" si="283"/>
        <v>#DIV/0!</v>
      </c>
      <c r="WNL41" s="114" t="e">
        <f t="shared" si="283"/>
        <v>#DIV/0!</v>
      </c>
      <c r="WNM41" s="114" t="e">
        <f t="shared" si="283"/>
        <v>#DIV/0!</v>
      </c>
      <c r="WNN41" s="114" t="e">
        <f t="shared" si="283"/>
        <v>#DIV/0!</v>
      </c>
      <c r="WNO41" s="114" t="e">
        <f t="shared" si="283"/>
        <v>#DIV/0!</v>
      </c>
      <c r="WNP41" s="114" t="e">
        <f t="shared" si="283"/>
        <v>#DIV/0!</v>
      </c>
      <c r="WNQ41" s="114" t="e">
        <f t="shared" si="283"/>
        <v>#DIV/0!</v>
      </c>
      <c r="WNR41" s="114" t="e">
        <f t="shared" si="283"/>
        <v>#DIV/0!</v>
      </c>
      <c r="WNS41" s="114" t="e">
        <f t="shared" si="283"/>
        <v>#DIV/0!</v>
      </c>
      <c r="WNT41" s="114" t="e">
        <f t="shared" si="283"/>
        <v>#DIV/0!</v>
      </c>
      <c r="WNU41" s="114" t="e">
        <f t="shared" si="283"/>
        <v>#DIV/0!</v>
      </c>
      <c r="WNV41" s="114" t="e">
        <f t="shared" si="283"/>
        <v>#DIV/0!</v>
      </c>
      <c r="WNW41" s="114" t="e">
        <f t="shared" si="283"/>
        <v>#DIV/0!</v>
      </c>
      <c r="WNX41" s="114" t="e">
        <f t="shared" si="283"/>
        <v>#DIV/0!</v>
      </c>
      <c r="WNY41" s="114" t="e">
        <f t="shared" si="283"/>
        <v>#DIV/0!</v>
      </c>
      <c r="WNZ41" s="114" t="e">
        <f t="shared" si="283"/>
        <v>#DIV/0!</v>
      </c>
      <c r="WOA41" s="114" t="e">
        <f t="shared" si="283"/>
        <v>#DIV/0!</v>
      </c>
      <c r="WOB41" s="114" t="e">
        <f t="shared" si="283"/>
        <v>#DIV/0!</v>
      </c>
      <c r="WOC41" s="114" t="e">
        <f t="shared" si="283"/>
        <v>#DIV/0!</v>
      </c>
      <c r="WOD41" s="114" t="e">
        <f t="shared" si="283"/>
        <v>#DIV/0!</v>
      </c>
      <c r="WOE41" s="114" t="e">
        <f t="shared" si="283"/>
        <v>#DIV/0!</v>
      </c>
      <c r="WOF41" s="114" t="e">
        <f t="shared" ref="WOF41:WQQ41" si="284">WOE41+WOF40</f>
        <v>#DIV/0!</v>
      </c>
      <c r="WOG41" s="114" t="e">
        <f t="shared" si="284"/>
        <v>#DIV/0!</v>
      </c>
      <c r="WOH41" s="114" t="e">
        <f t="shared" si="284"/>
        <v>#DIV/0!</v>
      </c>
      <c r="WOI41" s="114" t="e">
        <f t="shared" si="284"/>
        <v>#DIV/0!</v>
      </c>
      <c r="WOJ41" s="114" t="e">
        <f t="shared" si="284"/>
        <v>#DIV/0!</v>
      </c>
      <c r="WOK41" s="114" t="e">
        <f t="shared" si="284"/>
        <v>#DIV/0!</v>
      </c>
      <c r="WOL41" s="114" t="e">
        <f t="shared" si="284"/>
        <v>#DIV/0!</v>
      </c>
      <c r="WOM41" s="114" t="e">
        <f t="shared" si="284"/>
        <v>#DIV/0!</v>
      </c>
      <c r="WON41" s="114" t="e">
        <f t="shared" si="284"/>
        <v>#DIV/0!</v>
      </c>
      <c r="WOO41" s="114" t="e">
        <f t="shared" si="284"/>
        <v>#DIV/0!</v>
      </c>
      <c r="WOP41" s="114" t="e">
        <f t="shared" si="284"/>
        <v>#DIV/0!</v>
      </c>
      <c r="WOQ41" s="114" t="e">
        <f t="shared" si="284"/>
        <v>#DIV/0!</v>
      </c>
      <c r="WOR41" s="114" t="e">
        <f t="shared" si="284"/>
        <v>#DIV/0!</v>
      </c>
      <c r="WOS41" s="114" t="e">
        <f t="shared" si="284"/>
        <v>#DIV/0!</v>
      </c>
      <c r="WOT41" s="114" t="e">
        <f t="shared" si="284"/>
        <v>#DIV/0!</v>
      </c>
      <c r="WOU41" s="114" t="e">
        <f t="shared" si="284"/>
        <v>#DIV/0!</v>
      </c>
      <c r="WOV41" s="114" t="e">
        <f t="shared" si="284"/>
        <v>#DIV/0!</v>
      </c>
      <c r="WOW41" s="114" t="e">
        <f t="shared" si="284"/>
        <v>#DIV/0!</v>
      </c>
      <c r="WOX41" s="114" t="e">
        <f t="shared" si="284"/>
        <v>#DIV/0!</v>
      </c>
      <c r="WOY41" s="114" t="e">
        <f t="shared" si="284"/>
        <v>#DIV/0!</v>
      </c>
      <c r="WOZ41" s="114" t="e">
        <f t="shared" si="284"/>
        <v>#DIV/0!</v>
      </c>
      <c r="WPA41" s="114" t="e">
        <f t="shared" si="284"/>
        <v>#DIV/0!</v>
      </c>
      <c r="WPB41" s="114" t="e">
        <f t="shared" si="284"/>
        <v>#DIV/0!</v>
      </c>
      <c r="WPC41" s="114" t="e">
        <f t="shared" si="284"/>
        <v>#DIV/0!</v>
      </c>
      <c r="WPD41" s="114" t="e">
        <f t="shared" si="284"/>
        <v>#DIV/0!</v>
      </c>
      <c r="WPE41" s="114" t="e">
        <f t="shared" si="284"/>
        <v>#DIV/0!</v>
      </c>
      <c r="WPF41" s="114" t="e">
        <f t="shared" si="284"/>
        <v>#DIV/0!</v>
      </c>
      <c r="WPG41" s="114" t="e">
        <f t="shared" si="284"/>
        <v>#DIV/0!</v>
      </c>
      <c r="WPH41" s="114" t="e">
        <f t="shared" si="284"/>
        <v>#DIV/0!</v>
      </c>
      <c r="WPI41" s="114" t="e">
        <f t="shared" si="284"/>
        <v>#DIV/0!</v>
      </c>
      <c r="WPJ41" s="114" t="e">
        <f t="shared" si="284"/>
        <v>#DIV/0!</v>
      </c>
      <c r="WPK41" s="114" t="e">
        <f t="shared" si="284"/>
        <v>#DIV/0!</v>
      </c>
      <c r="WPL41" s="114" t="e">
        <f t="shared" si="284"/>
        <v>#DIV/0!</v>
      </c>
      <c r="WPM41" s="114" t="e">
        <f t="shared" si="284"/>
        <v>#DIV/0!</v>
      </c>
      <c r="WPN41" s="114" t="e">
        <f t="shared" si="284"/>
        <v>#DIV/0!</v>
      </c>
      <c r="WPO41" s="114" t="e">
        <f t="shared" si="284"/>
        <v>#DIV/0!</v>
      </c>
      <c r="WPP41" s="114" t="e">
        <f t="shared" si="284"/>
        <v>#DIV/0!</v>
      </c>
      <c r="WPQ41" s="114" t="e">
        <f t="shared" si="284"/>
        <v>#DIV/0!</v>
      </c>
      <c r="WPR41" s="114" t="e">
        <f t="shared" si="284"/>
        <v>#DIV/0!</v>
      </c>
      <c r="WPS41" s="114" t="e">
        <f t="shared" si="284"/>
        <v>#DIV/0!</v>
      </c>
      <c r="WPT41" s="114" t="e">
        <f t="shared" si="284"/>
        <v>#DIV/0!</v>
      </c>
      <c r="WPU41" s="114" t="e">
        <f t="shared" si="284"/>
        <v>#DIV/0!</v>
      </c>
      <c r="WPV41" s="114" t="e">
        <f t="shared" si="284"/>
        <v>#DIV/0!</v>
      </c>
      <c r="WPW41" s="114" t="e">
        <f t="shared" si="284"/>
        <v>#DIV/0!</v>
      </c>
      <c r="WPX41" s="114" t="e">
        <f t="shared" si="284"/>
        <v>#DIV/0!</v>
      </c>
      <c r="WPY41" s="114" t="e">
        <f t="shared" si="284"/>
        <v>#DIV/0!</v>
      </c>
      <c r="WPZ41" s="114" t="e">
        <f t="shared" si="284"/>
        <v>#DIV/0!</v>
      </c>
      <c r="WQA41" s="114" t="e">
        <f t="shared" si="284"/>
        <v>#DIV/0!</v>
      </c>
      <c r="WQB41" s="114" t="e">
        <f t="shared" si="284"/>
        <v>#DIV/0!</v>
      </c>
      <c r="WQC41" s="114" t="e">
        <f t="shared" si="284"/>
        <v>#DIV/0!</v>
      </c>
      <c r="WQD41" s="114" t="e">
        <f t="shared" si="284"/>
        <v>#DIV/0!</v>
      </c>
      <c r="WQE41" s="114" t="e">
        <f t="shared" si="284"/>
        <v>#DIV/0!</v>
      </c>
      <c r="WQF41" s="114" t="e">
        <f t="shared" si="284"/>
        <v>#DIV/0!</v>
      </c>
      <c r="WQG41" s="114" t="e">
        <f t="shared" si="284"/>
        <v>#DIV/0!</v>
      </c>
      <c r="WQH41" s="114" t="e">
        <f t="shared" si="284"/>
        <v>#DIV/0!</v>
      </c>
      <c r="WQI41" s="114" t="e">
        <f t="shared" si="284"/>
        <v>#DIV/0!</v>
      </c>
      <c r="WQJ41" s="114" t="e">
        <f t="shared" si="284"/>
        <v>#DIV/0!</v>
      </c>
      <c r="WQK41" s="114" t="e">
        <f t="shared" si="284"/>
        <v>#DIV/0!</v>
      </c>
      <c r="WQL41" s="114" t="e">
        <f t="shared" si="284"/>
        <v>#DIV/0!</v>
      </c>
      <c r="WQM41" s="114" t="e">
        <f t="shared" si="284"/>
        <v>#DIV/0!</v>
      </c>
      <c r="WQN41" s="114" t="e">
        <f t="shared" si="284"/>
        <v>#DIV/0!</v>
      </c>
      <c r="WQO41" s="114" t="e">
        <f t="shared" si="284"/>
        <v>#DIV/0!</v>
      </c>
      <c r="WQP41" s="114" t="e">
        <f t="shared" si="284"/>
        <v>#DIV/0!</v>
      </c>
      <c r="WQQ41" s="114" t="e">
        <f t="shared" si="284"/>
        <v>#DIV/0!</v>
      </c>
      <c r="WQR41" s="114" t="e">
        <f t="shared" ref="WQR41:WTC41" si="285">WQQ41+WQR40</f>
        <v>#DIV/0!</v>
      </c>
      <c r="WQS41" s="114" t="e">
        <f t="shared" si="285"/>
        <v>#DIV/0!</v>
      </c>
      <c r="WQT41" s="114" t="e">
        <f t="shared" si="285"/>
        <v>#DIV/0!</v>
      </c>
      <c r="WQU41" s="114" t="e">
        <f t="shared" si="285"/>
        <v>#DIV/0!</v>
      </c>
      <c r="WQV41" s="114" t="e">
        <f t="shared" si="285"/>
        <v>#DIV/0!</v>
      </c>
      <c r="WQW41" s="114" t="e">
        <f t="shared" si="285"/>
        <v>#DIV/0!</v>
      </c>
      <c r="WQX41" s="114" t="e">
        <f t="shared" si="285"/>
        <v>#DIV/0!</v>
      </c>
      <c r="WQY41" s="114" t="e">
        <f t="shared" si="285"/>
        <v>#DIV/0!</v>
      </c>
      <c r="WQZ41" s="114" t="e">
        <f t="shared" si="285"/>
        <v>#DIV/0!</v>
      </c>
      <c r="WRA41" s="114" t="e">
        <f t="shared" si="285"/>
        <v>#DIV/0!</v>
      </c>
      <c r="WRB41" s="114" t="e">
        <f t="shared" si="285"/>
        <v>#DIV/0!</v>
      </c>
      <c r="WRC41" s="114" t="e">
        <f t="shared" si="285"/>
        <v>#DIV/0!</v>
      </c>
      <c r="WRD41" s="114" t="e">
        <f t="shared" si="285"/>
        <v>#DIV/0!</v>
      </c>
      <c r="WRE41" s="114" t="e">
        <f t="shared" si="285"/>
        <v>#DIV/0!</v>
      </c>
      <c r="WRF41" s="114" t="e">
        <f t="shared" si="285"/>
        <v>#DIV/0!</v>
      </c>
      <c r="WRG41" s="114" t="e">
        <f t="shared" si="285"/>
        <v>#DIV/0!</v>
      </c>
      <c r="WRH41" s="114" t="e">
        <f t="shared" si="285"/>
        <v>#DIV/0!</v>
      </c>
      <c r="WRI41" s="114" t="e">
        <f t="shared" si="285"/>
        <v>#DIV/0!</v>
      </c>
      <c r="WRJ41" s="114" t="e">
        <f t="shared" si="285"/>
        <v>#DIV/0!</v>
      </c>
      <c r="WRK41" s="114" t="e">
        <f t="shared" si="285"/>
        <v>#DIV/0!</v>
      </c>
      <c r="WRL41" s="114" t="e">
        <f t="shared" si="285"/>
        <v>#DIV/0!</v>
      </c>
      <c r="WRM41" s="114" t="e">
        <f t="shared" si="285"/>
        <v>#DIV/0!</v>
      </c>
      <c r="WRN41" s="114" t="e">
        <f t="shared" si="285"/>
        <v>#DIV/0!</v>
      </c>
      <c r="WRO41" s="114" t="e">
        <f t="shared" si="285"/>
        <v>#DIV/0!</v>
      </c>
      <c r="WRP41" s="114" t="e">
        <f t="shared" si="285"/>
        <v>#DIV/0!</v>
      </c>
      <c r="WRQ41" s="114" t="e">
        <f t="shared" si="285"/>
        <v>#DIV/0!</v>
      </c>
      <c r="WRR41" s="114" t="e">
        <f t="shared" si="285"/>
        <v>#DIV/0!</v>
      </c>
      <c r="WRS41" s="114" t="e">
        <f t="shared" si="285"/>
        <v>#DIV/0!</v>
      </c>
      <c r="WRT41" s="114" t="e">
        <f t="shared" si="285"/>
        <v>#DIV/0!</v>
      </c>
      <c r="WRU41" s="114" t="e">
        <f t="shared" si="285"/>
        <v>#DIV/0!</v>
      </c>
      <c r="WRV41" s="114" t="e">
        <f t="shared" si="285"/>
        <v>#DIV/0!</v>
      </c>
      <c r="WRW41" s="114" t="e">
        <f t="shared" si="285"/>
        <v>#DIV/0!</v>
      </c>
      <c r="WRX41" s="114" t="e">
        <f t="shared" si="285"/>
        <v>#DIV/0!</v>
      </c>
      <c r="WRY41" s="114" t="e">
        <f t="shared" si="285"/>
        <v>#DIV/0!</v>
      </c>
      <c r="WRZ41" s="114" t="e">
        <f t="shared" si="285"/>
        <v>#DIV/0!</v>
      </c>
      <c r="WSA41" s="114" t="e">
        <f t="shared" si="285"/>
        <v>#DIV/0!</v>
      </c>
      <c r="WSB41" s="114" t="e">
        <f t="shared" si="285"/>
        <v>#DIV/0!</v>
      </c>
      <c r="WSC41" s="114" t="e">
        <f t="shared" si="285"/>
        <v>#DIV/0!</v>
      </c>
      <c r="WSD41" s="114" t="e">
        <f t="shared" si="285"/>
        <v>#DIV/0!</v>
      </c>
      <c r="WSE41" s="114" t="e">
        <f t="shared" si="285"/>
        <v>#DIV/0!</v>
      </c>
      <c r="WSF41" s="114" t="e">
        <f t="shared" si="285"/>
        <v>#DIV/0!</v>
      </c>
      <c r="WSG41" s="114" t="e">
        <f t="shared" si="285"/>
        <v>#DIV/0!</v>
      </c>
      <c r="WSH41" s="114" t="e">
        <f t="shared" si="285"/>
        <v>#DIV/0!</v>
      </c>
      <c r="WSI41" s="114" t="e">
        <f t="shared" si="285"/>
        <v>#DIV/0!</v>
      </c>
      <c r="WSJ41" s="114" t="e">
        <f t="shared" si="285"/>
        <v>#DIV/0!</v>
      </c>
      <c r="WSK41" s="114" t="e">
        <f t="shared" si="285"/>
        <v>#DIV/0!</v>
      </c>
      <c r="WSL41" s="114" t="e">
        <f t="shared" si="285"/>
        <v>#DIV/0!</v>
      </c>
      <c r="WSM41" s="114" t="e">
        <f t="shared" si="285"/>
        <v>#DIV/0!</v>
      </c>
      <c r="WSN41" s="114" t="e">
        <f t="shared" si="285"/>
        <v>#DIV/0!</v>
      </c>
      <c r="WSO41" s="114" t="e">
        <f t="shared" si="285"/>
        <v>#DIV/0!</v>
      </c>
      <c r="WSP41" s="114" t="e">
        <f t="shared" si="285"/>
        <v>#DIV/0!</v>
      </c>
      <c r="WSQ41" s="114" t="e">
        <f t="shared" si="285"/>
        <v>#DIV/0!</v>
      </c>
      <c r="WSR41" s="114" t="e">
        <f t="shared" si="285"/>
        <v>#DIV/0!</v>
      </c>
      <c r="WSS41" s="114" t="e">
        <f t="shared" si="285"/>
        <v>#DIV/0!</v>
      </c>
      <c r="WST41" s="114" t="e">
        <f t="shared" si="285"/>
        <v>#DIV/0!</v>
      </c>
      <c r="WSU41" s="114" t="e">
        <f t="shared" si="285"/>
        <v>#DIV/0!</v>
      </c>
      <c r="WSV41" s="114" t="e">
        <f t="shared" si="285"/>
        <v>#DIV/0!</v>
      </c>
      <c r="WSW41" s="114" t="e">
        <f t="shared" si="285"/>
        <v>#DIV/0!</v>
      </c>
      <c r="WSX41" s="114" t="e">
        <f t="shared" si="285"/>
        <v>#DIV/0!</v>
      </c>
      <c r="WSY41" s="114" t="e">
        <f t="shared" si="285"/>
        <v>#DIV/0!</v>
      </c>
      <c r="WSZ41" s="114" t="e">
        <f t="shared" si="285"/>
        <v>#DIV/0!</v>
      </c>
      <c r="WTA41" s="114" t="e">
        <f t="shared" si="285"/>
        <v>#DIV/0!</v>
      </c>
      <c r="WTB41" s="114" t="e">
        <f t="shared" si="285"/>
        <v>#DIV/0!</v>
      </c>
      <c r="WTC41" s="114" t="e">
        <f t="shared" si="285"/>
        <v>#DIV/0!</v>
      </c>
      <c r="WTD41" s="114" t="e">
        <f t="shared" ref="WTD41:WVO41" si="286">WTC41+WTD40</f>
        <v>#DIV/0!</v>
      </c>
      <c r="WTE41" s="114" t="e">
        <f t="shared" si="286"/>
        <v>#DIV/0!</v>
      </c>
      <c r="WTF41" s="114" t="e">
        <f t="shared" si="286"/>
        <v>#DIV/0!</v>
      </c>
      <c r="WTG41" s="114" t="e">
        <f t="shared" si="286"/>
        <v>#DIV/0!</v>
      </c>
      <c r="WTH41" s="114" t="e">
        <f t="shared" si="286"/>
        <v>#DIV/0!</v>
      </c>
      <c r="WTI41" s="114" t="e">
        <f t="shared" si="286"/>
        <v>#DIV/0!</v>
      </c>
      <c r="WTJ41" s="114" t="e">
        <f t="shared" si="286"/>
        <v>#DIV/0!</v>
      </c>
      <c r="WTK41" s="114" t="e">
        <f t="shared" si="286"/>
        <v>#DIV/0!</v>
      </c>
      <c r="WTL41" s="114" t="e">
        <f t="shared" si="286"/>
        <v>#DIV/0!</v>
      </c>
      <c r="WTM41" s="114" t="e">
        <f t="shared" si="286"/>
        <v>#DIV/0!</v>
      </c>
      <c r="WTN41" s="114" t="e">
        <f t="shared" si="286"/>
        <v>#DIV/0!</v>
      </c>
      <c r="WTO41" s="114" t="e">
        <f t="shared" si="286"/>
        <v>#DIV/0!</v>
      </c>
      <c r="WTP41" s="114" t="e">
        <f t="shared" si="286"/>
        <v>#DIV/0!</v>
      </c>
      <c r="WTQ41" s="114" t="e">
        <f t="shared" si="286"/>
        <v>#DIV/0!</v>
      </c>
      <c r="WTR41" s="114" t="e">
        <f t="shared" si="286"/>
        <v>#DIV/0!</v>
      </c>
      <c r="WTS41" s="114" t="e">
        <f t="shared" si="286"/>
        <v>#DIV/0!</v>
      </c>
      <c r="WTT41" s="114" t="e">
        <f t="shared" si="286"/>
        <v>#DIV/0!</v>
      </c>
      <c r="WTU41" s="114" t="e">
        <f t="shared" si="286"/>
        <v>#DIV/0!</v>
      </c>
      <c r="WTV41" s="114" t="e">
        <f t="shared" si="286"/>
        <v>#DIV/0!</v>
      </c>
      <c r="WTW41" s="114" t="e">
        <f t="shared" si="286"/>
        <v>#DIV/0!</v>
      </c>
      <c r="WTX41" s="114" t="e">
        <f t="shared" si="286"/>
        <v>#DIV/0!</v>
      </c>
      <c r="WTY41" s="114" t="e">
        <f t="shared" si="286"/>
        <v>#DIV/0!</v>
      </c>
      <c r="WTZ41" s="114" t="e">
        <f t="shared" si="286"/>
        <v>#DIV/0!</v>
      </c>
      <c r="WUA41" s="114" t="e">
        <f t="shared" si="286"/>
        <v>#DIV/0!</v>
      </c>
      <c r="WUB41" s="114" t="e">
        <f t="shared" si="286"/>
        <v>#DIV/0!</v>
      </c>
      <c r="WUC41" s="114" t="e">
        <f t="shared" si="286"/>
        <v>#DIV/0!</v>
      </c>
      <c r="WUD41" s="114" t="e">
        <f t="shared" si="286"/>
        <v>#DIV/0!</v>
      </c>
      <c r="WUE41" s="114" t="e">
        <f t="shared" si="286"/>
        <v>#DIV/0!</v>
      </c>
      <c r="WUF41" s="114" t="e">
        <f t="shared" si="286"/>
        <v>#DIV/0!</v>
      </c>
      <c r="WUG41" s="114" t="e">
        <f t="shared" si="286"/>
        <v>#DIV/0!</v>
      </c>
      <c r="WUH41" s="114" t="e">
        <f t="shared" si="286"/>
        <v>#DIV/0!</v>
      </c>
      <c r="WUI41" s="114" t="e">
        <f t="shared" si="286"/>
        <v>#DIV/0!</v>
      </c>
      <c r="WUJ41" s="114" t="e">
        <f t="shared" si="286"/>
        <v>#DIV/0!</v>
      </c>
      <c r="WUK41" s="114" t="e">
        <f t="shared" si="286"/>
        <v>#DIV/0!</v>
      </c>
      <c r="WUL41" s="114" t="e">
        <f t="shared" si="286"/>
        <v>#DIV/0!</v>
      </c>
      <c r="WUM41" s="114" t="e">
        <f t="shared" si="286"/>
        <v>#DIV/0!</v>
      </c>
      <c r="WUN41" s="114" t="e">
        <f t="shared" si="286"/>
        <v>#DIV/0!</v>
      </c>
      <c r="WUO41" s="114" t="e">
        <f t="shared" si="286"/>
        <v>#DIV/0!</v>
      </c>
      <c r="WUP41" s="114" t="e">
        <f t="shared" si="286"/>
        <v>#DIV/0!</v>
      </c>
      <c r="WUQ41" s="114" t="e">
        <f t="shared" si="286"/>
        <v>#DIV/0!</v>
      </c>
      <c r="WUR41" s="114" t="e">
        <f t="shared" si="286"/>
        <v>#DIV/0!</v>
      </c>
      <c r="WUS41" s="114" t="e">
        <f t="shared" si="286"/>
        <v>#DIV/0!</v>
      </c>
      <c r="WUT41" s="114" t="e">
        <f t="shared" si="286"/>
        <v>#DIV/0!</v>
      </c>
      <c r="WUU41" s="114" t="e">
        <f t="shared" si="286"/>
        <v>#DIV/0!</v>
      </c>
      <c r="WUV41" s="114" t="e">
        <f t="shared" si="286"/>
        <v>#DIV/0!</v>
      </c>
      <c r="WUW41" s="114" t="e">
        <f t="shared" si="286"/>
        <v>#DIV/0!</v>
      </c>
      <c r="WUX41" s="114" t="e">
        <f t="shared" si="286"/>
        <v>#DIV/0!</v>
      </c>
      <c r="WUY41" s="114" t="e">
        <f t="shared" si="286"/>
        <v>#DIV/0!</v>
      </c>
      <c r="WUZ41" s="114" t="e">
        <f t="shared" si="286"/>
        <v>#DIV/0!</v>
      </c>
      <c r="WVA41" s="114" t="e">
        <f t="shared" si="286"/>
        <v>#DIV/0!</v>
      </c>
      <c r="WVB41" s="114" t="e">
        <f t="shared" si="286"/>
        <v>#DIV/0!</v>
      </c>
      <c r="WVC41" s="114" t="e">
        <f t="shared" si="286"/>
        <v>#DIV/0!</v>
      </c>
      <c r="WVD41" s="114" t="e">
        <f t="shared" si="286"/>
        <v>#DIV/0!</v>
      </c>
      <c r="WVE41" s="114" t="e">
        <f t="shared" si="286"/>
        <v>#DIV/0!</v>
      </c>
      <c r="WVF41" s="114" t="e">
        <f t="shared" si="286"/>
        <v>#DIV/0!</v>
      </c>
      <c r="WVG41" s="114" t="e">
        <f t="shared" si="286"/>
        <v>#DIV/0!</v>
      </c>
      <c r="WVH41" s="114" t="e">
        <f t="shared" si="286"/>
        <v>#DIV/0!</v>
      </c>
      <c r="WVI41" s="114" t="e">
        <f t="shared" si="286"/>
        <v>#DIV/0!</v>
      </c>
      <c r="WVJ41" s="114" t="e">
        <f t="shared" si="286"/>
        <v>#DIV/0!</v>
      </c>
      <c r="WVK41" s="114" t="e">
        <f t="shared" si="286"/>
        <v>#DIV/0!</v>
      </c>
      <c r="WVL41" s="114" t="e">
        <f t="shared" si="286"/>
        <v>#DIV/0!</v>
      </c>
      <c r="WVM41" s="114" t="e">
        <f t="shared" si="286"/>
        <v>#DIV/0!</v>
      </c>
      <c r="WVN41" s="114" t="e">
        <f t="shared" si="286"/>
        <v>#DIV/0!</v>
      </c>
      <c r="WVO41" s="114" t="e">
        <f t="shared" si="286"/>
        <v>#DIV/0!</v>
      </c>
      <c r="WVP41" s="114" t="e">
        <f t="shared" ref="WVP41:WYA41" si="287">WVO41+WVP40</f>
        <v>#DIV/0!</v>
      </c>
      <c r="WVQ41" s="114" t="e">
        <f t="shared" si="287"/>
        <v>#DIV/0!</v>
      </c>
      <c r="WVR41" s="114" t="e">
        <f t="shared" si="287"/>
        <v>#DIV/0!</v>
      </c>
      <c r="WVS41" s="114" t="e">
        <f t="shared" si="287"/>
        <v>#DIV/0!</v>
      </c>
      <c r="WVT41" s="114" t="e">
        <f t="shared" si="287"/>
        <v>#DIV/0!</v>
      </c>
      <c r="WVU41" s="114" t="e">
        <f t="shared" si="287"/>
        <v>#DIV/0!</v>
      </c>
      <c r="WVV41" s="114" t="e">
        <f t="shared" si="287"/>
        <v>#DIV/0!</v>
      </c>
      <c r="WVW41" s="114" t="e">
        <f t="shared" si="287"/>
        <v>#DIV/0!</v>
      </c>
      <c r="WVX41" s="114" t="e">
        <f t="shared" si="287"/>
        <v>#DIV/0!</v>
      </c>
      <c r="WVY41" s="114" t="e">
        <f t="shared" si="287"/>
        <v>#DIV/0!</v>
      </c>
      <c r="WVZ41" s="114" t="e">
        <f t="shared" si="287"/>
        <v>#DIV/0!</v>
      </c>
      <c r="WWA41" s="114" t="e">
        <f t="shared" si="287"/>
        <v>#DIV/0!</v>
      </c>
      <c r="WWB41" s="114" t="e">
        <f t="shared" si="287"/>
        <v>#DIV/0!</v>
      </c>
      <c r="WWC41" s="114" t="e">
        <f t="shared" si="287"/>
        <v>#DIV/0!</v>
      </c>
      <c r="WWD41" s="114" t="e">
        <f t="shared" si="287"/>
        <v>#DIV/0!</v>
      </c>
      <c r="WWE41" s="114" t="e">
        <f t="shared" si="287"/>
        <v>#DIV/0!</v>
      </c>
      <c r="WWF41" s="114" t="e">
        <f t="shared" si="287"/>
        <v>#DIV/0!</v>
      </c>
      <c r="WWG41" s="114" t="e">
        <f t="shared" si="287"/>
        <v>#DIV/0!</v>
      </c>
      <c r="WWH41" s="114" t="e">
        <f t="shared" si="287"/>
        <v>#DIV/0!</v>
      </c>
      <c r="WWI41" s="114" t="e">
        <f t="shared" si="287"/>
        <v>#DIV/0!</v>
      </c>
      <c r="WWJ41" s="114" t="e">
        <f t="shared" si="287"/>
        <v>#DIV/0!</v>
      </c>
      <c r="WWK41" s="114" t="e">
        <f t="shared" si="287"/>
        <v>#DIV/0!</v>
      </c>
      <c r="WWL41" s="114" t="e">
        <f t="shared" si="287"/>
        <v>#DIV/0!</v>
      </c>
      <c r="WWM41" s="114" t="e">
        <f t="shared" si="287"/>
        <v>#DIV/0!</v>
      </c>
      <c r="WWN41" s="114" t="e">
        <f t="shared" si="287"/>
        <v>#DIV/0!</v>
      </c>
      <c r="WWO41" s="114" t="e">
        <f t="shared" si="287"/>
        <v>#DIV/0!</v>
      </c>
      <c r="WWP41" s="114" t="e">
        <f t="shared" si="287"/>
        <v>#DIV/0!</v>
      </c>
      <c r="WWQ41" s="114" t="e">
        <f t="shared" si="287"/>
        <v>#DIV/0!</v>
      </c>
      <c r="WWR41" s="114" t="e">
        <f t="shared" si="287"/>
        <v>#DIV/0!</v>
      </c>
      <c r="WWS41" s="114" t="e">
        <f t="shared" si="287"/>
        <v>#DIV/0!</v>
      </c>
      <c r="WWT41" s="114" t="e">
        <f t="shared" si="287"/>
        <v>#DIV/0!</v>
      </c>
      <c r="WWU41" s="114" t="e">
        <f t="shared" si="287"/>
        <v>#DIV/0!</v>
      </c>
      <c r="WWV41" s="114" t="e">
        <f t="shared" si="287"/>
        <v>#DIV/0!</v>
      </c>
      <c r="WWW41" s="114" t="e">
        <f t="shared" si="287"/>
        <v>#DIV/0!</v>
      </c>
      <c r="WWX41" s="114" t="e">
        <f t="shared" si="287"/>
        <v>#DIV/0!</v>
      </c>
      <c r="WWY41" s="114" t="e">
        <f t="shared" si="287"/>
        <v>#DIV/0!</v>
      </c>
      <c r="WWZ41" s="114" t="e">
        <f t="shared" si="287"/>
        <v>#DIV/0!</v>
      </c>
      <c r="WXA41" s="114" t="e">
        <f t="shared" si="287"/>
        <v>#DIV/0!</v>
      </c>
      <c r="WXB41" s="114" t="e">
        <f t="shared" si="287"/>
        <v>#DIV/0!</v>
      </c>
      <c r="WXC41" s="114" t="e">
        <f t="shared" si="287"/>
        <v>#DIV/0!</v>
      </c>
      <c r="WXD41" s="114" t="e">
        <f t="shared" si="287"/>
        <v>#DIV/0!</v>
      </c>
      <c r="WXE41" s="114" t="e">
        <f t="shared" si="287"/>
        <v>#DIV/0!</v>
      </c>
      <c r="WXF41" s="114" t="e">
        <f t="shared" si="287"/>
        <v>#DIV/0!</v>
      </c>
      <c r="WXG41" s="114" t="e">
        <f t="shared" si="287"/>
        <v>#DIV/0!</v>
      </c>
      <c r="WXH41" s="114" t="e">
        <f t="shared" si="287"/>
        <v>#DIV/0!</v>
      </c>
      <c r="WXI41" s="114" t="e">
        <f t="shared" si="287"/>
        <v>#DIV/0!</v>
      </c>
      <c r="WXJ41" s="114" t="e">
        <f t="shared" si="287"/>
        <v>#DIV/0!</v>
      </c>
      <c r="WXK41" s="114" t="e">
        <f t="shared" si="287"/>
        <v>#DIV/0!</v>
      </c>
      <c r="WXL41" s="114" t="e">
        <f t="shared" si="287"/>
        <v>#DIV/0!</v>
      </c>
      <c r="WXM41" s="114" t="e">
        <f t="shared" si="287"/>
        <v>#DIV/0!</v>
      </c>
      <c r="WXN41" s="114" t="e">
        <f t="shared" si="287"/>
        <v>#DIV/0!</v>
      </c>
      <c r="WXO41" s="114" t="e">
        <f t="shared" si="287"/>
        <v>#DIV/0!</v>
      </c>
      <c r="WXP41" s="114" t="e">
        <f t="shared" si="287"/>
        <v>#DIV/0!</v>
      </c>
      <c r="WXQ41" s="114" t="e">
        <f t="shared" si="287"/>
        <v>#DIV/0!</v>
      </c>
      <c r="WXR41" s="114" t="e">
        <f t="shared" si="287"/>
        <v>#DIV/0!</v>
      </c>
      <c r="WXS41" s="114" t="e">
        <f t="shared" si="287"/>
        <v>#DIV/0!</v>
      </c>
      <c r="WXT41" s="114" t="e">
        <f t="shared" si="287"/>
        <v>#DIV/0!</v>
      </c>
      <c r="WXU41" s="114" t="e">
        <f t="shared" si="287"/>
        <v>#DIV/0!</v>
      </c>
      <c r="WXV41" s="114" t="e">
        <f t="shared" si="287"/>
        <v>#DIV/0!</v>
      </c>
      <c r="WXW41" s="114" t="e">
        <f t="shared" si="287"/>
        <v>#DIV/0!</v>
      </c>
      <c r="WXX41" s="114" t="e">
        <f t="shared" si="287"/>
        <v>#DIV/0!</v>
      </c>
      <c r="WXY41" s="114" t="e">
        <f t="shared" si="287"/>
        <v>#DIV/0!</v>
      </c>
      <c r="WXZ41" s="114" t="e">
        <f t="shared" si="287"/>
        <v>#DIV/0!</v>
      </c>
      <c r="WYA41" s="114" t="e">
        <f t="shared" si="287"/>
        <v>#DIV/0!</v>
      </c>
      <c r="WYB41" s="114" t="e">
        <f t="shared" ref="WYB41:XAM41" si="288">WYA41+WYB40</f>
        <v>#DIV/0!</v>
      </c>
      <c r="WYC41" s="114" t="e">
        <f t="shared" si="288"/>
        <v>#DIV/0!</v>
      </c>
      <c r="WYD41" s="114" t="e">
        <f t="shared" si="288"/>
        <v>#DIV/0!</v>
      </c>
      <c r="WYE41" s="114" t="e">
        <f t="shared" si="288"/>
        <v>#DIV/0!</v>
      </c>
      <c r="WYF41" s="114" t="e">
        <f t="shared" si="288"/>
        <v>#DIV/0!</v>
      </c>
      <c r="WYG41" s="114" t="e">
        <f t="shared" si="288"/>
        <v>#DIV/0!</v>
      </c>
      <c r="WYH41" s="114" t="e">
        <f t="shared" si="288"/>
        <v>#DIV/0!</v>
      </c>
      <c r="WYI41" s="114" t="e">
        <f t="shared" si="288"/>
        <v>#DIV/0!</v>
      </c>
      <c r="WYJ41" s="114" t="e">
        <f t="shared" si="288"/>
        <v>#DIV/0!</v>
      </c>
      <c r="WYK41" s="114" t="e">
        <f t="shared" si="288"/>
        <v>#DIV/0!</v>
      </c>
      <c r="WYL41" s="114" t="e">
        <f t="shared" si="288"/>
        <v>#DIV/0!</v>
      </c>
      <c r="WYM41" s="114" t="e">
        <f t="shared" si="288"/>
        <v>#DIV/0!</v>
      </c>
      <c r="WYN41" s="114" t="e">
        <f t="shared" si="288"/>
        <v>#DIV/0!</v>
      </c>
      <c r="WYO41" s="114" t="e">
        <f t="shared" si="288"/>
        <v>#DIV/0!</v>
      </c>
      <c r="WYP41" s="114" t="e">
        <f t="shared" si="288"/>
        <v>#DIV/0!</v>
      </c>
      <c r="WYQ41" s="114" t="e">
        <f t="shared" si="288"/>
        <v>#DIV/0!</v>
      </c>
      <c r="WYR41" s="114" t="e">
        <f t="shared" si="288"/>
        <v>#DIV/0!</v>
      </c>
      <c r="WYS41" s="114" t="e">
        <f t="shared" si="288"/>
        <v>#DIV/0!</v>
      </c>
      <c r="WYT41" s="114" t="e">
        <f t="shared" si="288"/>
        <v>#DIV/0!</v>
      </c>
      <c r="WYU41" s="114" t="e">
        <f t="shared" si="288"/>
        <v>#DIV/0!</v>
      </c>
      <c r="WYV41" s="114" t="e">
        <f t="shared" si="288"/>
        <v>#DIV/0!</v>
      </c>
      <c r="WYW41" s="114" t="e">
        <f t="shared" si="288"/>
        <v>#DIV/0!</v>
      </c>
      <c r="WYX41" s="114" t="e">
        <f t="shared" si="288"/>
        <v>#DIV/0!</v>
      </c>
      <c r="WYY41" s="114" t="e">
        <f t="shared" si="288"/>
        <v>#DIV/0!</v>
      </c>
      <c r="WYZ41" s="114" t="e">
        <f t="shared" si="288"/>
        <v>#DIV/0!</v>
      </c>
      <c r="WZA41" s="114" t="e">
        <f t="shared" si="288"/>
        <v>#DIV/0!</v>
      </c>
      <c r="WZB41" s="114" t="e">
        <f t="shared" si="288"/>
        <v>#DIV/0!</v>
      </c>
      <c r="WZC41" s="114" t="e">
        <f t="shared" si="288"/>
        <v>#DIV/0!</v>
      </c>
      <c r="WZD41" s="114" t="e">
        <f t="shared" si="288"/>
        <v>#DIV/0!</v>
      </c>
      <c r="WZE41" s="114" t="e">
        <f t="shared" si="288"/>
        <v>#DIV/0!</v>
      </c>
      <c r="WZF41" s="114" t="e">
        <f t="shared" si="288"/>
        <v>#DIV/0!</v>
      </c>
      <c r="WZG41" s="114" t="e">
        <f t="shared" si="288"/>
        <v>#DIV/0!</v>
      </c>
      <c r="WZH41" s="114" t="e">
        <f t="shared" si="288"/>
        <v>#DIV/0!</v>
      </c>
      <c r="WZI41" s="114" t="e">
        <f t="shared" si="288"/>
        <v>#DIV/0!</v>
      </c>
      <c r="WZJ41" s="114" t="e">
        <f t="shared" si="288"/>
        <v>#DIV/0!</v>
      </c>
      <c r="WZK41" s="114" t="e">
        <f t="shared" si="288"/>
        <v>#DIV/0!</v>
      </c>
      <c r="WZL41" s="114" t="e">
        <f t="shared" si="288"/>
        <v>#DIV/0!</v>
      </c>
      <c r="WZM41" s="114" t="e">
        <f t="shared" si="288"/>
        <v>#DIV/0!</v>
      </c>
      <c r="WZN41" s="114" t="e">
        <f t="shared" si="288"/>
        <v>#DIV/0!</v>
      </c>
      <c r="WZO41" s="114" t="e">
        <f t="shared" si="288"/>
        <v>#DIV/0!</v>
      </c>
      <c r="WZP41" s="114" t="e">
        <f t="shared" si="288"/>
        <v>#DIV/0!</v>
      </c>
      <c r="WZQ41" s="114" t="e">
        <f t="shared" si="288"/>
        <v>#DIV/0!</v>
      </c>
      <c r="WZR41" s="114" t="e">
        <f t="shared" si="288"/>
        <v>#DIV/0!</v>
      </c>
      <c r="WZS41" s="114" t="e">
        <f t="shared" si="288"/>
        <v>#DIV/0!</v>
      </c>
      <c r="WZT41" s="114" t="e">
        <f t="shared" si="288"/>
        <v>#DIV/0!</v>
      </c>
      <c r="WZU41" s="114" t="e">
        <f t="shared" si="288"/>
        <v>#DIV/0!</v>
      </c>
      <c r="WZV41" s="114" t="e">
        <f t="shared" si="288"/>
        <v>#DIV/0!</v>
      </c>
      <c r="WZW41" s="114" t="e">
        <f t="shared" si="288"/>
        <v>#DIV/0!</v>
      </c>
      <c r="WZX41" s="114" t="e">
        <f t="shared" si="288"/>
        <v>#DIV/0!</v>
      </c>
      <c r="WZY41" s="114" t="e">
        <f t="shared" si="288"/>
        <v>#DIV/0!</v>
      </c>
      <c r="WZZ41" s="114" t="e">
        <f t="shared" si="288"/>
        <v>#DIV/0!</v>
      </c>
      <c r="XAA41" s="114" t="e">
        <f t="shared" si="288"/>
        <v>#DIV/0!</v>
      </c>
      <c r="XAB41" s="114" t="e">
        <f t="shared" si="288"/>
        <v>#DIV/0!</v>
      </c>
      <c r="XAC41" s="114" t="e">
        <f t="shared" si="288"/>
        <v>#DIV/0!</v>
      </c>
      <c r="XAD41" s="114" t="e">
        <f t="shared" si="288"/>
        <v>#DIV/0!</v>
      </c>
      <c r="XAE41" s="114" t="e">
        <f t="shared" si="288"/>
        <v>#DIV/0!</v>
      </c>
      <c r="XAF41" s="114" t="e">
        <f t="shared" si="288"/>
        <v>#DIV/0!</v>
      </c>
      <c r="XAG41" s="114" t="e">
        <f t="shared" si="288"/>
        <v>#DIV/0!</v>
      </c>
      <c r="XAH41" s="114" t="e">
        <f t="shared" si="288"/>
        <v>#DIV/0!</v>
      </c>
      <c r="XAI41" s="114" t="e">
        <f t="shared" si="288"/>
        <v>#DIV/0!</v>
      </c>
      <c r="XAJ41" s="114" t="e">
        <f t="shared" si="288"/>
        <v>#DIV/0!</v>
      </c>
      <c r="XAK41" s="114" t="e">
        <f t="shared" si="288"/>
        <v>#DIV/0!</v>
      </c>
      <c r="XAL41" s="114" t="e">
        <f t="shared" si="288"/>
        <v>#DIV/0!</v>
      </c>
      <c r="XAM41" s="114" t="e">
        <f t="shared" si="288"/>
        <v>#DIV/0!</v>
      </c>
      <c r="XAN41" s="114" t="e">
        <f t="shared" ref="XAN41:XCY41" si="289">XAM41+XAN40</f>
        <v>#DIV/0!</v>
      </c>
      <c r="XAO41" s="114" t="e">
        <f t="shared" si="289"/>
        <v>#DIV/0!</v>
      </c>
      <c r="XAP41" s="114" t="e">
        <f t="shared" si="289"/>
        <v>#DIV/0!</v>
      </c>
      <c r="XAQ41" s="114" t="e">
        <f t="shared" si="289"/>
        <v>#DIV/0!</v>
      </c>
      <c r="XAR41" s="114" t="e">
        <f t="shared" si="289"/>
        <v>#DIV/0!</v>
      </c>
      <c r="XAS41" s="114" t="e">
        <f t="shared" si="289"/>
        <v>#DIV/0!</v>
      </c>
      <c r="XAT41" s="114" t="e">
        <f t="shared" si="289"/>
        <v>#DIV/0!</v>
      </c>
      <c r="XAU41" s="114" t="e">
        <f t="shared" si="289"/>
        <v>#DIV/0!</v>
      </c>
      <c r="XAV41" s="114" t="e">
        <f t="shared" si="289"/>
        <v>#DIV/0!</v>
      </c>
      <c r="XAW41" s="114" t="e">
        <f t="shared" si="289"/>
        <v>#DIV/0!</v>
      </c>
      <c r="XAX41" s="114" t="e">
        <f t="shared" si="289"/>
        <v>#DIV/0!</v>
      </c>
      <c r="XAY41" s="114" t="e">
        <f t="shared" si="289"/>
        <v>#DIV/0!</v>
      </c>
      <c r="XAZ41" s="114" t="e">
        <f t="shared" si="289"/>
        <v>#DIV/0!</v>
      </c>
      <c r="XBA41" s="114" t="e">
        <f t="shared" si="289"/>
        <v>#DIV/0!</v>
      </c>
      <c r="XBB41" s="114" t="e">
        <f t="shared" si="289"/>
        <v>#DIV/0!</v>
      </c>
      <c r="XBC41" s="114" t="e">
        <f t="shared" si="289"/>
        <v>#DIV/0!</v>
      </c>
      <c r="XBD41" s="114" t="e">
        <f t="shared" si="289"/>
        <v>#DIV/0!</v>
      </c>
      <c r="XBE41" s="114" t="e">
        <f t="shared" si="289"/>
        <v>#DIV/0!</v>
      </c>
      <c r="XBF41" s="114" t="e">
        <f t="shared" si="289"/>
        <v>#DIV/0!</v>
      </c>
      <c r="XBG41" s="114" t="e">
        <f t="shared" si="289"/>
        <v>#DIV/0!</v>
      </c>
      <c r="XBH41" s="114" t="e">
        <f t="shared" si="289"/>
        <v>#DIV/0!</v>
      </c>
      <c r="XBI41" s="114" t="e">
        <f t="shared" si="289"/>
        <v>#DIV/0!</v>
      </c>
      <c r="XBJ41" s="114" t="e">
        <f t="shared" si="289"/>
        <v>#DIV/0!</v>
      </c>
      <c r="XBK41" s="114" t="e">
        <f t="shared" si="289"/>
        <v>#DIV/0!</v>
      </c>
      <c r="XBL41" s="114" t="e">
        <f t="shared" si="289"/>
        <v>#DIV/0!</v>
      </c>
      <c r="XBM41" s="114" t="e">
        <f t="shared" si="289"/>
        <v>#DIV/0!</v>
      </c>
      <c r="XBN41" s="114" t="e">
        <f t="shared" si="289"/>
        <v>#DIV/0!</v>
      </c>
      <c r="XBO41" s="114" t="e">
        <f t="shared" si="289"/>
        <v>#DIV/0!</v>
      </c>
      <c r="XBP41" s="114" t="e">
        <f t="shared" si="289"/>
        <v>#DIV/0!</v>
      </c>
      <c r="XBQ41" s="114" t="e">
        <f t="shared" si="289"/>
        <v>#DIV/0!</v>
      </c>
      <c r="XBR41" s="114" t="e">
        <f t="shared" si="289"/>
        <v>#DIV/0!</v>
      </c>
      <c r="XBS41" s="114" t="e">
        <f t="shared" si="289"/>
        <v>#DIV/0!</v>
      </c>
      <c r="XBT41" s="114" t="e">
        <f t="shared" si="289"/>
        <v>#DIV/0!</v>
      </c>
      <c r="XBU41" s="114" t="e">
        <f t="shared" si="289"/>
        <v>#DIV/0!</v>
      </c>
      <c r="XBV41" s="114" t="e">
        <f t="shared" si="289"/>
        <v>#DIV/0!</v>
      </c>
      <c r="XBW41" s="114" t="e">
        <f t="shared" si="289"/>
        <v>#DIV/0!</v>
      </c>
      <c r="XBX41" s="114" t="e">
        <f t="shared" si="289"/>
        <v>#DIV/0!</v>
      </c>
      <c r="XBY41" s="114" t="e">
        <f t="shared" si="289"/>
        <v>#DIV/0!</v>
      </c>
      <c r="XBZ41" s="114" t="e">
        <f t="shared" si="289"/>
        <v>#DIV/0!</v>
      </c>
      <c r="XCA41" s="114" t="e">
        <f t="shared" si="289"/>
        <v>#DIV/0!</v>
      </c>
      <c r="XCB41" s="114" t="e">
        <f t="shared" si="289"/>
        <v>#DIV/0!</v>
      </c>
      <c r="XCC41" s="114" t="e">
        <f t="shared" si="289"/>
        <v>#DIV/0!</v>
      </c>
      <c r="XCD41" s="114" t="e">
        <f t="shared" si="289"/>
        <v>#DIV/0!</v>
      </c>
      <c r="XCE41" s="114" t="e">
        <f t="shared" si="289"/>
        <v>#DIV/0!</v>
      </c>
      <c r="XCF41" s="114" t="e">
        <f t="shared" si="289"/>
        <v>#DIV/0!</v>
      </c>
      <c r="XCG41" s="114" t="e">
        <f t="shared" si="289"/>
        <v>#DIV/0!</v>
      </c>
      <c r="XCH41" s="114" t="e">
        <f t="shared" si="289"/>
        <v>#DIV/0!</v>
      </c>
      <c r="XCI41" s="114" t="e">
        <f t="shared" si="289"/>
        <v>#DIV/0!</v>
      </c>
      <c r="XCJ41" s="114" t="e">
        <f t="shared" si="289"/>
        <v>#DIV/0!</v>
      </c>
      <c r="XCK41" s="114" t="e">
        <f t="shared" si="289"/>
        <v>#DIV/0!</v>
      </c>
      <c r="XCL41" s="114" t="e">
        <f t="shared" si="289"/>
        <v>#DIV/0!</v>
      </c>
      <c r="XCM41" s="114" t="e">
        <f t="shared" si="289"/>
        <v>#DIV/0!</v>
      </c>
      <c r="XCN41" s="114" t="e">
        <f t="shared" si="289"/>
        <v>#DIV/0!</v>
      </c>
      <c r="XCO41" s="114" t="e">
        <f t="shared" si="289"/>
        <v>#DIV/0!</v>
      </c>
      <c r="XCP41" s="114" t="e">
        <f t="shared" si="289"/>
        <v>#DIV/0!</v>
      </c>
      <c r="XCQ41" s="114" t="e">
        <f t="shared" si="289"/>
        <v>#DIV/0!</v>
      </c>
      <c r="XCR41" s="114" t="e">
        <f t="shared" si="289"/>
        <v>#DIV/0!</v>
      </c>
      <c r="XCS41" s="114" t="e">
        <f t="shared" si="289"/>
        <v>#DIV/0!</v>
      </c>
      <c r="XCT41" s="114" t="e">
        <f t="shared" si="289"/>
        <v>#DIV/0!</v>
      </c>
      <c r="XCU41" s="114" t="e">
        <f t="shared" si="289"/>
        <v>#DIV/0!</v>
      </c>
      <c r="XCV41" s="114" t="e">
        <f t="shared" si="289"/>
        <v>#DIV/0!</v>
      </c>
      <c r="XCW41" s="114" t="e">
        <f t="shared" si="289"/>
        <v>#DIV/0!</v>
      </c>
      <c r="XCX41" s="114" t="e">
        <f t="shared" si="289"/>
        <v>#DIV/0!</v>
      </c>
      <c r="XCY41" s="114" t="e">
        <f t="shared" si="289"/>
        <v>#DIV/0!</v>
      </c>
      <c r="XCZ41" s="114" t="e">
        <f t="shared" ref="XCZ41:XFD41" si="290">XCY41+XCZ40</f>
        <v>#DIV/0!</v>
      </c>
      <c r="XDA41" s="114" t="e">
        <f t="shared" si="290"/>
        <v>#DIV/0!</v>
      </c>
      <c r="XDB41" s="114" t="e">
        <f t="shared" si="290"/>
        <v>#DIV/0!</v>
      </c>
      <c r="XDC41" s="114" t="e">
        <f t="shared" si="290"/>
        <v>#DIV/0!</v>
      </c>
      <c r="XDD41" s="114" t="e">
        <f t="shared" si="290"/>
        <v>#DIV/0!</v>
      </c>
      <c r="XDE41" s="114" t="e">
        <f t="shared" si="290"/>
        <v>#DIV/0!</v>
      </c>
      <c r="XDF41" s="114" t="e">
        <f t="shared" si="290"/>
        <v>#DIV/0!</v>
      </c>
      <c r="XDG41" s="114" t="e">
        <f t="shared" si="290"/>
        <v>#DIV/0!</v>
      </c>
      <c r="XDH41" s="114" t="e">
        <f t="shared" si="290"/>
        <v>#DIV/0!</v>
      </c>
      <c r="XDI41" s="114" t="e">
        <f t="shared" si="290"/>
        <v>#DIV/0!</v>
      </c>
      <c r="XDJ41" s="114" t="e">
        <f t="shared" si="290"/>
        <v>#DIV/0!</v>
      </c>
      <c r="XDK41" s="114" t="e">
        <f t="shared" si="290"/>
        <v>#DIV/0!</v>
      </c>
      <c r="XDL41" s="114" t="e">
        <f t="shared" si="290"/>
        <v>#DIV/0!</v>
      </c>
      <c r="XDM41" s="114" t="e">
        <f t="shared" si="290"/>
        <v>#DIV/0!</v>
      </c>
      <c r="XDN41" s="114" t="e">
        <f t="shared" si="290"/>
        <v>#DIV/0!</v>
      </c>
      <c r="XDO41" s="114" t="e">
        <f t="shared" si="290"/>
        <v>#DIV/0!</v>
      </c>
      <c r="XDP41" s="114" t="e">
        <f t="shared" si="290"/>
        <v>#DIV/0!</v>
      </c>
      <c r="XDQ41" s="114" t="e">
        <f t="shared" si="290"/>
        <v>#DIV/0!</v>
      </c>
      <c r="XDR41" s="114" t="e">
        <f t="shared" si="290"/>
        <v>#DIV/0!</v>
      </c>
      <c r="XDS41" s="114" t="e">
        <f t="shared" si="290"/>
        <v>#DIV/0!</v>
      </c>
      <c r="XDT41" s="114" t="e">
        <f t="shared" si="290"/>
        <v>#DIV/0!</v>
      </c>
      <c r="XDU41" s="114" t="e">
        <f t="shared" si="290"/>
        <v>#DIV/0!</v>
      </c>
      <c r="XDV41" s="114" t="e">
        <f t="shared" si="290"/>
        <v>#DIV/0!</v>
      </c>
      <c r="XDW41" s="114" t="e">
        <f t="shared" si="290"/>
        <v>#DIV/0!</v>
      </c>
      <c r="XDX41" s="114" t="e">
        <f t="shared" si="290"/>
        <v>#DIV/0!</v>
      </c>
      <c r="XDY41" s="114" t="e">
        <f t="shared" si="290"/>
        <v>#DIV/0!</v>
      </c>
      <c r="XDZ41" s="114" t="e">
        <f t="shared" si="290"/>
        <v>#DIV/0!</v>
      </c>
      <c r="XEA41" s="114" t="e">
        <f t="shared" si="290"/>
        <v>#DIV/0!</v>
      </c>
      <c r="XEB41" s="114" t="e">
        <f t="shared" si="290"/>
        <v>#DIV/0!</v>
      </c>
      <c r="XEC41" s="114" t="e">
        <f t="shared" si="290"/>
        <v>#DIV/0!</v>
      </c>
      <c r="XED41" s="114" t="e">
        <f t="shared" si="290"/>
        <v>#DIV/0!</v>
      </c>
      <c r="XEE41" s="114" t="e">
        <f t="shared" si="290"/>
        <v>#DIV/0!</v>
      </c>
      <c r="XEF41" s="114" t="e">
        <f t="shared" si="290"/>
        <v>#DIV/0!</v>
      </c>
      <c r="XEG41" s="114" t="e">
        <f t="shared" si="290"/>
        <v>#DIV/0!</v>
      </c>
      <c r="XEH41" s="114" t="e">
        <f t="shared" si="290"/>
        <v>#DIV/0!</v>
      </c>
      <c r="XEI41" s="114" t="e">
        <f t="shared" si="290"/>
        <v>#DIV/0!</v>
      </c>
      <c r="XEJ41" s="114" t="e">
        <f t="shared" si="290"/>
        <v>#DIV/0!</v>
      </c>
      <c r="XEK41" s="114" t="e">
        <f t="shared" si="290"/>
        <v>#DIV/0!</v>
      </c>
      <c r="XEL41" s="114" t="e">
        <f t="shared" si="290"/>
        <v>#DIV/0!</v>
      </c>
      <c r="XEM41" s="114" t="e">
        <f t="shared" si="290"/>
        <v>#DIV/0!</v>
      </c>
      <c r="XEN41" s="114" t="e">
        <f t="shared" si="290"/>
        <v>#DIV/0!</v>
      </c>
      <c r="XEO41" s="114" t="e">
        <f t="shared" si="290"/>
        <v>#DIV/0!</v>
      </c>
      <c r="XEP41" s="114" t="e">
        <f t="shared" si="290"/>
        <v>#DIV/0!</v>
      </c>
      <c r="XEQ41" s="114" t="e">
        <f t="shared" si="290"/>
        <v>#DIV/0!</v>
      </c>
      <c r="XER41" s="114" t="e">
        <f t="shared" si="290"/>
        <v>#DIV/0!</v>
      </c>
      <c r="XES41" s="114" t="e">
        <f t="shared" si="290"/>
        <v>#DIV/0!</v>
      </c>
      <c r="XET41" s="114" t="e">
        <f t="shared" si="290"/>
        <v>#DIV/0!</v>
      </c>
      <c r="XEU41" s="114" t="e">
        <f t="shared" si="290"/>
        <v>#DIV/0!</v>
      </c>
      <c r="XEV41" s="114" t="e">
        <f t="shared" si="290"/>
        <v>#DIV/0!</v>
      </c>
      <c r="XEW41" s="114" t="e">
        <f t="shared" si="290"/>
        <v>#DIV/0!</v>
      </c>
      <c r="XEX41" s="114" t="e">
        <f t="shared" si="290"/>
        <v>#DIV/0!</v>
      </c>
      <c r="XEY41" s="114" t="e">
        <f t="shared" si="290"/>
        <v>#DIV/0!</v>
      </c>
      <c r="XEZ41" s="114" t="e">
        <f t="shared" si="290"/>
        <v>#DIV/0!</v>
      </c>
      <c r="XFA41" s="114" t="e">
        <f t="shared" si="290"/>
        <v>#DIV/0!</v>
      </c>
      <c r="XFB41" s="114" t="e">
        <f t="shared" si="290"/>
        <v>#DIV/0!</v>
      </c>
      <c r="XFC41" s="114" t="e">
        <f t="shared" si="290"/>
        <v>#DIV/0!</v>
      </c>
      <c r="XFD41" s="114" t="e">
        <f t="shared" si="290"/>
        <v>#DIV/0!</v>
      </c>
    </row>
    <row r="42" spans="1:16384">
      <c r="C42" s="126"/>
      <c r="JF42" s="130"/>
    </row>
    <row r="43" spans="1:16384" s="52" customFormat="1">
      <c r="A43" s="851" t="s">
        <v>477</v>
      </c>
      <c r="B43" s="851"/>
      <c r="C43" s="851"/>
      <c r="D43" s="852"/>
      <c r="E43" s="853"/>
      <c r="F43" s="851"/>
      <c r="G43" s="851"/>
      <c r="H43" s="851"/>
      <c r="I43" s="851"/>
      <c r="J43" s="851"/>
      <c r="K43" s="851"/>
      <c r="L43" s="851"/>
      <c r="M43" s="851"/>
      <c r="N43" s="851"/>
      <c r="O43" s="851"/>
      <c r="P43" s="851"/>
      <c r="Q43" s="851"/>
      <c r="R43" s="851"/>
      <c r="S43" s="851"/>
      <c r="T43" s="851"/>
      <c r="U43" s="851"/>
      <c r="V43" s="851"/>
      <c r="W43" s="851"/>
      <c r="X43" s="851"/>
      <c r="Y43" s="851"/>
      <c r="Z43" s="851"/>
      <c r="AA43" s="851"/>
      <c r="AB43" s="851"/>
      <c r="AC43" s="851"/>
      <c r="AD43" s="851"/>
      <c r="AE43" s="851"/>
      <c r="AF43" s="851"/>
      <c r="AG43" s="851"/>
      <c r="AH43" s="851"/>
      <c r="AI43" s="851"/>
      <c r="AJ43" s="851"/>
      <c r="AK43" s="851"/>
      <c r="AL43" s="851"/>
      <c r="AM43" s="851"/>
      <c r="AN43" s="851"/>
      <c r="AO43" s="851"/>
      <c r="AP43" s="851"/>
      <c r="AQ43" s="851"/>
      <c r="AR43" s="851"/>
      <c r="AS43" s="851"/>
      <c r="AT43" s="851"/>
      <c r="AU43" s="851"/>
      <c r="AV43" s="851"/>
      <c r="AW43" s="851"/>
      <c r="AX43" s="851"/>
      <c r="AY43" s="851"/>
      <c r="AZ43" s="851"/>
      <c r="BA43" s="851"/>
      <c r="BB43" s="851"/>
      <c r="BC43" s="851"/>
      <c r="BD43" s="851"/>
      <c r="BE43" s="851"/>
      <c r="BF43" s="851"/>
      <c r="BG43" s="851"/>
      <c r="BH43" s="851"/>
      <c r="BI43" s="851"/>
      <c r="BJ43" s="851"/>
      <c r="BK43" s="851"/>
      <c r="BL43" s="851"/>
      <c r="BM43" s="851"/>
      <c r="BN43" s="851"/>
      <c r="BO43" s="851"/>
      <c r="BP43" s="851"/>
      <c r="BQ43" s="860"/>
      <c r="BR43" s="851"/>
      <c r="BS43" s="851"/>
      <c r="BT43" s="851"/>
      <c r="BU43" s="851"/>
      <c r="BV43" s="851"/>
      <c r="BW43" s="851"/>
      <c r="BX43" s="851"/>
      <c r="BY43" s="851"/>
      <c r="BZ43" s="851"/>
      <c r="CA43" s="851"/>
      <c r="CB43" s="851"/>
      <c r="CC43" s="851"/>
      <c r="CD43" s="851"/>
      <c r="CE43" s="851"/>
      <c r="CF43" s="851"/>
      <c r="CG43" s="851"/>
      <c r="JF43" s="405"/>
      <c r="JG43" s="107"/>
      <c r="JH43" s="107"/>
      <c r="JI43" s="107"/>
      <c r="JJ43" s="107"/>
      <c r="JK43" s="107"/>
      <c r="JL43" s="107"/>
      <c r="JM43" s="107"/>
      <c r="JN43" s="107"/>
      <c r="JO43" s="107"/>
      <c r="JP43" s="107"/>
      <c r="JQ43" s="107"/>
      <c r="JR43" s="107"/>
      <c r="JS43" s="107"/>
      <c r="JT43" s="107"/>
      <c r="JU43" s="107"/>
      <c r="JV43" s="107"/>
      <c r="JW43" s="107"/>
      <c r="JX43" s="107"/>
      <c r="JY43" s="107"/>
      <c r="JZ43" s="107"/>
      <c r="KA43" s="107"/>
    </row>
    <row r="44" spans="1:16384">
      <c r="A44" s="140" t="s">
        <v>462</v>
      </c>
      <c r="C44" s="79"/>
      <c r="D44" s="79">
        <f>Финансирование!E10</f>
        <v>0</v>
      </c>
      <c r="E44" s="79">
        <f>Финансирование!F10</f>
        <v>0</v>
      </c>
      <c r="F44" s="79">
        <f>Финансирование!G10</f>
        <v>0</v>
      </c>
      <c r="G44" s="79">
        <f>Финансирование!H10</f>
        <v>0</v>
      </c>
      <c r="H44" s="79">
        <f>Финансирование!I10</f>
        <v>0</v>
      </c>
      <c r="I44" s="79">
        <f>Финансирование!J10</f>
        <v>0</v>
      </c>
      <c r="J44" s="79">
        <f>Финансирование!K10</f>
        <v>0</v>
      </c>
      <c r="K44" s="79">
        <f>Финансирование!L10</f>
        <v>0</v>
      </c>
      <c r="L44" s="79">
        <f>Финансирование!M10</f>
        <v>0</v>
      </c>
      <c r="M44" s="79">
        <f>Финансирование!N10</f>
        <v>0</v>
      </c>
      <c r="N44" s="79">
        <f>Финансирование!O10</f>
        <v>0</v>
      </c>
      <c r="O44" s="79">
        <f>Финансирование!P10</f>
        <v>0</v>
      </c>
      <c r="P44" s="79">
        <f>Финансирование!Q10</f>
        <v>0</v>
      </c>
      <c r="Q44" s="79">
        <f>Финансирование!R10</f>
        <v>0</v>
      </c>
      <c r="R44" s="79">
        <f>Финансирование!S10</f>
        <v>0</v>
      </c>
      <c r="S44" s="79">
        <f>Финансирование!T10</f>
        <v>0</v>
      </c>
      <c r="T44" s="79">
        <f>Финансирование!U10</f>
        <v>0</v>
      </c>
      <c r="U44" s="79">
        <f>Финансирование!V10</f>
        <v>0</v>
      </c>
      <c r="V44" s="79">
        <f>Финансирование!W10</f>
        <v>0</v>
      </c>
      <c r="W44" s="79">
        <f>Финансирование!X10</f>
        <v>0</v>
      </c>
      <c r="X44" s="79">
        <f>Финансирование!Y10</f>
        <v>0</v>
      </c>
      <c r="Y44" s="79">
        <f>Финансирование!Z10</f>
        <v>0</v>
      </c>
      <c r="Z44" s="79">
        <f>Финансирование!AA10</f>
        <v>0</v>
      </c>
      <c r="AA44" s="79">
        <f>Финансирование!AB10</f>
        <v>0</v>
      </c>
      <c r="AB44" s="79">
        <f>Финансирование!AC10</f>
        <v>0</v>
      </c>
      <c r="AC44" s="79">
        <f>Финансирование!AD10</f>
        <v>0</v>
      </c>
      <c r="AD44" s="79">
        <f>Финансирование!AE10</f>
        <v>0</v>
      </c>
      <c r="AE44" s="79">
        <f>Финансирование!AF10</f>
        <v>0</v>
      </c>
      <c r="AF44" s="79">
        <f>Финансирование!AG10</f>
        <v>0</v>
      </c>
      <c r="AG44" s="79">
        <f>Финансирование!AH10</f>
        <v>0</v>
      </c>
      <c r="AH44" s="79">
        <f>Финансирование!AI10</f>
        <v>0</v>
      </c>
      <c r="AI44" s="79">
        <f>Финансирование!AJ10</f>
        <v>0</v>
      </c>
      <c r="AJ44" s="79">
        <f>Финансирование!AK10</f>
        <v>0</v>
      </c>
      <c r="AK44" s="79">
        <f>Финансирование!AL10</f>
        <v>0</v>
      </c>
      <c r="AL44" s="79">
        <f>Финансирование!AM10</f>
        <v>0</v>
      </c>
      <c r="AM44" s="79">
        <f>Финансирование!AN10</f>
        <v>0</v>
      </c>
      <c r="AN44" s="79">
        <f>Финансирование!AO10</f>
        <v>0</v>
      </c>
      <c r="AO44" s="79">
        <f>Финансирование!AP10</f>
        <v>0</v>
      </c>
      <c r="AP44" s="79">
        <f>Финансирование!AQ10</f>
        <v>0</v>
      </c>
      <c r="AQ44" s="79">
        <f>Финансирование!AR10</f>
        <v>0</v>
      </c>
      <c r="AR44" s="79">
        <f>Финансирование!AS10</f>
        <v>0</v>
      </c>
      <c r="AS44" s="79">
        <f>Финансирование!AT10</f>
        <v>0</v>
      </c>
      <c r="AT44" s="79">
        <f>Финансирование!AU10</f>
        <v>0</v>
      </c>
      <c r="AU44" s="79">
        <f>Финансирование!AV10</f>
        <v>0</v>
      </c>
      <c r="AV44" s="79">
        <f>Финансирование!AW10</f>
        <v>0</v>
      </c>
      <c r="AW44" s="79">
        <f>Финансирование!AX10</f>
        <v>0</v>
      </c>
      <c r="AX44" s="79">
        <f>Финансирование!AY10</f>
        <v>0</v>
      </c>
      <c r="AY44" s="79">
        <f>Финансирование!AZ10</f>
        <v>0</v>
      </c>
      <c r="AZ44" s="79">
        <f>Финансирование!BA10</f>
        <v>0</v>
      </c>
      <c r="BA44" s="79">
        <f>Финансирование!BB10</f>
        <v>0</v>
      </c>
      <c r="BB44" s="79">
        <f>Финансирование!BC10</f>
        <v>0</v>
      </c>
      <c r="BC44" s="79">
        <f>Финансирование!BD10</f>
        <v>0</v>
      </c>
      <c r="BD44" s="79">
        <f>Финансирование!BE10</f>
        <v>0</v>
      </c>
      <c r="BE44" s="79">
        <f>Финансирование!BF10</f>
        <v>0</v>
      </c>
      <c r="BF44" s="79">
        <f>Финансирование!BG10</f>
        <v>0</v>
      </c>
      <c r="BG44" s="79">
        <f>Финансирование!BH10</f>
        <v>0</v>
      </c>
      <c r="BH44" s="79">
        <f>Финансирование!BI10</f>
        <v>0</v>
      </c>
      <c r="BI44" s="79">
        <f>Финансирование!BJ10</f>
        <v>0</v>
      </c>
      <c r="BJ44" s="79">
        <f>Финансирование!BK10</f>
        <v>0</v>
      </c>
      <c r="BK44" s="79">
        <f>Финансирование!BL10</f>
        <v>0</v>
      </c>
      <c r="BL44" s="79">
        <f>Финансирование!BM10</f>
        <v>0</v>
      </c>
      <c r="BM44" s="79">
        <f>Финансирование!BN10</f>
        <v>0</v>
      </c>
      <c r="BN44" s="79">
        <f>Финансирование!BO10</f>
        <v>0</v>
      </c>
      <c r="BO44" s="79">
        <f>Финансирование!BP10</f>
        <v>0</v>
      </c>
      <c r="BP44" s="79"/>
      <c r="BQ44" s="881"/>
      <c r="BR44" s="79">
        <f ca="1">SUMIF($C$2:$BN$2,BR$2,$D44:$BN44)</f>
        <v>0</v>
      </c>
      <c r="BS44" s="79">
        <f t="shared" ref="BS44:CG44" ca="1" si="291">SUMIF($C$2:$BN$2,BS$2,$D44:$BN44)</f>
        <v>0</v>
      </c>
      <c r="BT44" s="79">
        <f t="shared" ca="1" si="291"/>
        <v>0</v>
      </c>
      <c r="BU44" s="79">
        <f t="shared" ca="1" si="291"/>
        <v>0</v>
      </c>
      <c r="BV44" s="79">
        <f t="shared" ca="1" si="291"/>
        <v>0</v>
      </c>
      <c r="BW44" s="79">
        <f t="shared" ca="1" si="291"/>
        <v>0</v>
      </c>
      <c r="BX44" s="79">
        <f t="shared" ca="1" si="291"/>
        <v>0</v>
      </c>
      <c r="BY44" s="79">
        <f t="shared" ca="1" si="291"/>
        <v>0</v>
      </c>
      <c r="BZ44" s="79">
        <f t="shared" ca="1" si="291"/>
        <v>0</v>
      </c>
      <c r="CA44" s="79">
        <f t="shared" ca="1" si="291"/>
        <v>0</v>
      </c>
      <c r="CB44" s="79">
        <f t="shared" ca="1" si="291"/>
        <v>0</v>
      </c>
      <c r="CC44" s="79">
        <f t="shared" ca="1" si="291"/>
        <v>0</v>
      </c>
      <c r="CD44" s="79">
        <f t="shared" ca="1" si="291"/>
        <v>0</v>
      </c>
      <c r="CE44" s="79">
        <f t="shared" ca="1" si="291"/>
        <v>0</v>
      </c>
      <c r="CF44" s="79">
        <f t="shared" ca="1" si="291"/>
        <v>0</v>
      </c>
      <c r="CG44" s="79">
        <f t="shared" ca="1" si="291"/>
        <v>0</v>
      </c>
      <c r="CH44" s="81"/>
      <c r="CI44" s="81"/>
      <c r="CJ44" s="81"/>
      <c r="CK44" s="81"/>
      <c r="CL44" s="81"/>
      <c r="CM44" s="81"/>
      <c r="CN44" s="81"/>
      <c r="CO44" s="81"/>
      <c r="CP44" s="81"/>
      <c r="CQ44" s="81"/>
      <c r="CR44" s="81"/>
      <c r="CS44" s="81"/>
      <c r="CT44" s="81"/>
      <c r="CU44" s="81"/>
      <c r="CV44" s="81"/>
      <c r="CW44" s="81"/>
      <c r="CX44" s="81"/>
      <c r="CY44" s="81"/>
      <c r="CZ44" s="81"/>
      <c r="DA44" s="81"/>
      <c r="DB44" s="81"/>
      <c r="DC44" s="81"/>
      <c r="DD44" s="81"/>
      <c r="DE44" s="81"/>
      <c r="DF44" s="81"/>
      <c r="DG44" s="81"/>
      <c r="DH44" s="81"/>
      <c r="DI44" s="81"/>
      <c r="DJ44" s="81"/>
      <c r="DK44" s="81"/>
      <c r="DL44" s="81"/>
      <c r="DM44" s="81"/>
      <c r="DN44" s="81"/>
      <c r="DO44" s="81"/>
      <c r="DP44" s="81"/>
      <c r="DQ44" s="81"/>
      <c r="DR44" s="81"/>
      <c r="DS44" s="81"/>
      <c r="DT44" s="81"/>
      <c r="DU44" s="81"/>
      <c r="DV44" s="81"/>
      <c r="DW44" s="81"/>
      <c r="DX44" s="81"/>
      <c r="DY44" s="81"/>
      <c r="DZ44" s="81"/>
      <c r="EA44" s="81"/>
      <c r="EB44" s="81"/>
      <c r="EC44" s="81"/>
      <c r="ED44" s="81"/>
      <c r="EE44" s="81"/>
      <c r="EF44" s="81"/>
      <c r="EG44" s="81"/>
      <c r="EH44" s="81"/>
      <c r="EI44" s="81"/>
      <c r="EJ44" s="81"/>
      <c r="EK44" s="81"/>
      <c r="EL44" s="81"/>
      <c r="EM44" s="81"/>
      <c r="EN44" s="81"/>
      <c r="EO44" s="81"/>
      <c r="EP44" s="81"/>
      <c r="EQ44" s="81"/>
      <c r="ER44" s="81"/>
      <c r="ES44" s="81"/>
      <c r="ET44" s="81"/>
      <c r="EU44" s="81"/>
      <c r="EV44" s="81"/>
      <c r="EW44" s="81"/>
      <c r="EX44" s="81"/>
      <c r="EY44" s="81"/>
      <c r="EZ44" s="81"/>
      <c r="FA44" s="81"/>
      <c r="FB44" s="81"/>
      <c r="FC44" s="81"/>
      <c r="FD44" s="81"/>
      <c r="FE44" s="81"/>
      <c r="FF44" s="81"/>
      <c r="FG44" s="81"/>
      <c r="FH44" s="81"/>
      <c r="FI44" s="81"/>
      <c r="FJ44" s="81"/>
      <c r="FK44" s="81"/>
      <c r="FL44" s="81"/>
      <c r="FM44" s="81"/>
      <c r="FN44" s="81"/>
      <c r="FO44" s="81"/>
      <c r="FP44" s="81"/>
      <c r="FQ44" s="81"/>
      <c r="FR44" s="81"/>
      <c r="FS44" s="81"/>
      <c r="FT44" s="81"/>
      <c r="FU44" s="81"/>
      <c r="FV44" s="81"/>
      <c r="FW44" s="81"/>
      <c r="FX44" s="81"/>
      <c r="FY44" s="81"/>
      <c r="FZ44" s="81"/>
      <c r="GA44" s="81"/>
      <c r="GB44" s="81"/>
      <c r="GC44" s="81"/>
      <c r="GD44" s="81"/>
      <c r="GE44" s="81"/>
      <c r="GF44" s="81"/>
      <c r="GG44" s="81"/>
      <c r="GH44" s="81"/>
      <c r="GI44" s="81"/>
      <c r="GJ44" s="81"/>
      <c r="GK44" s="81"/>
      <c r="GL44" s="81"/>
      <c r="GM44" s="81"/>
      <c r="GN44" s="81"/>
      <c r="GO44" s="81"/>
      <c r="GP44" s="81"/>
      <c r="GQ44" s="81"/>
      <c r="GR44" s="81"/>
      <c r="GS44" s="81"/>
      <c r="GT44" s="81"/>
      <c r="GU44" s="81"/>
      <c r="GV44" s="81"/>
      <c r="GW44" s="81"/>
      <c r="GX44" s="81"/>
      <c r="GY44" s="81"/>
      <c r="GZ44" s="81"/>
      <c r="HA44" s="81"/>
      <c r="HB44" s="81"/>
      <c r="HC44" s="81"/>
      <c r="HD44" s="81"/>
      <c r="HE44" s="81"/>
      <c r="HF44" s="81"/>
      <c r="HG44" s="81"/>
      <c r="HH44" s="81"/>
      <c r="HI44" s="81"/>
      <c r="HJ44" s="81"/>
      <c r="HK44" s="81"/>
      <c r="HL44" s="81"/>
      <c r="HM44" s="81"/>
      <c r="HN44" s="81"/>
      <c r="HO44" s="81"/>
      <c r="HP44" s="81"/>
      <c r="HQ44" s="81"/>
      <c r="HR44" s="81"/>
      <c r="HS44" s="81"/>
      <c r="HT44" s="81"/>
      <c r="HU44" s="81"/>
      <c r="HV44" s="81"/>
      <c r="HW44" s="81"/>
      <c r="HX44" s="81"/>
      <c r="HY44" s="81"/>
      <c r="HZ44" s="81"/>
      <c r="IA44" s="81"/>
      <c r="IB44" s="81"/>
      <c r="IC44" s="81"/>
      <c r="ID44" s="81"/>
      <c r="IE44" s="81"/>
      <c r="IF44" s="81"/>
      <c r="IG44" s="81"/>
      <c r="IH44" s="81"/>
      <c r="II44" s="81"/>
      <c r="IJ44" s="81"/>
      <c r="IK44" s="81"/>
      <c r="IL44" s="81"/>
      <c r="IM44" s="81"/>
      <c r="IN44" s="81"/>
      <c r="IO44" s="81"/>
      <c r="IP44" s="81"/>
      <c r="IQ44" s="81"/>
      <c r="IR44" s="81"/>
      <c r="IS44" s="81"/>
      <c r="IT44" s="81"/>
      <c r="IU44" s="81"/>
      <c r="IV44" s="81"/>
      <c r="IW44" s="81"/>
      <c r="IX44" s="81"/>
      <c r="IY44" s="81"/>
      <c r="IZ44" s="81"/>
      <c r="JA44" s="81"/>
      <c r="JB44" s="81"/>
      <c r="JC44" s="81"/>
      <c r="JD44" s="81"/>
      <c r="JE44" s="81"/>
      <c r="JF44" s="81"/>
      <c r="JG44" s="81"/>
      <c r="JH44" s="81"/>
      <c r="JI44" s="81"/>
      <c r="JJ44" s="81"/>
      <c r="JK44" s="81"/>
      <c r="JL44" s="81"/>
      <c r="JM44" s="81"/>
      <c r="JN44" s="81"/>
      <c r="JO44" s="81"/>
      <c r="JP44" s="81"/>
      <c r="JQ44" s="81"/>
      <c r="JR44" s="81"/>
      <c r="JS44" s="81"/>
      <c r="JT44" s="81"/>
      <c r="JU44" s="81"/>
      <c r="JV44" s="81"/>
      <c r="JW44" s="81"/>
      <c r="JX44" s="81"/>
      <c r="JY44" s="81"/>
      <c r="JZ44" s="81"/>
      <c r="KA44" s="81"/>
      <c r="KB44" s="83"/>
    </row>
    <row r="45" spans="1:16384">
      <c r="A45" s="140" t="s">
        <v>467</v>
      </c>
      <c r="C45" s="79"/>
      <c r="D45" s="79">
        <f>-Финансирование!E20-Финансирование!E21</f>
        <v>0</v>
      </c>
      <c r="E45" s="79">
        <f>-Финансирование!F20-Финансирование!F21</f>
        <v>0</v>
      </c>
      <c r="F45" s="79">
        <f>-Финансирование!G20-Финансирование!G21</f>
        <v>0</v>
      </c>
      <c r="G45" s="79">
        <f>-Финансирование!H20-Финансирование!H21</f>
        <v>0</v>
      </c>
      <c r="H45" s="79">
        <f>-Финансирование!I20-Финансирование!I21</f>
        <v>0</v>
      </c>
      <c r="I45" s="79">
        <f>-Финансирование!J20-Финансирование!J21</f>
        <v>0</v>
      </c>
      <c r="J45" s="79">
        <f>-Финансирование!K20-Финансирование!K21</f>
        <v>0</v>
      </c>
      <c r="K45" s="79">
        <f>-Финансирование!L20-Финансирование!L21</f>
        <v>0</v>
      </c>
      <c r="L45" s="79">
        <f>-Финансирование!M20-Финансирование!M21</f>
        <v>0</v>
      </c>
      <c r="M45" s="79">
        <f>-Финансирование!N20-Финансирование!N21</f>
        <v>0</v>
      </c>
      <c r="N45" s="79">
        <f>-Финансирование!O20-Финансирование!O21</f>
        <v>0</v>
      </c>
      <c r="O45" s="79">
        <f>-Финансирование!P20-Финансирование!P21</f>
        <v>0</v>
      </c>
      <c r="P45" s="79">
        <f>-Финансирование!Q20-Финансирование!Q21</f>
        <v>0</v>
      </c>
      <c r="Q45" s="79">
        <f>-Финансирование!R20-Финансирование!R21</f>
        <v>0</v>
      </c>
      <c r="R45" s="79">
        <f>-Финансирование!S20-Финансирование!S21</f>
        <v>0</v>
      </c>
      <c r="S45" s="79">
        <f>-Финансирование!T20-Финансирование!T21</f>
        <v>0</v>
      </c>
      <c r="T45" s="79">
        <f>-Финансирование!U20-Финансирование!U21</f>
        <v>0</v>
      </c>
      <c r="U45" s="79">
        <f>-Финансирование!V20-Финансирование!V21</f>
        <v>0</v>
      </c>
      <c r="V45" s="79">
        <f>-Финансирование!W20-Финансирование!W21</f>
        <v>0</v>
      </c>
      <c r="W45" s="79">
        <f>-Финансирование!X20-Финансирование!X21</f>
        <v>0</v>
      </c>
      <c r="X45" s="79">
        <f>-Финансирование!Y20-Финансирование!Y21</f>
        <v>0</v>
      </c>
      <c r="Y45" s="79">
        <f>-Финансирование!Z20-Финансирование!Z21</f>
        <v>0</v>
      </c>
      <c r="Z45" s="79">
        <f>-Финансирование!AA20-Финансирование!AA21</f>
        <v>0</v>
      </c>
      <c r="AA45" s="79">
        <f>-Финансирование!AB20-Финансирование!AB21</f>
        <v>0</v>
      </c>
      <c r="AB45" s="79">
        <f>-Финансирование!AC20-Финансирование!AC21</f>
        <v>0</v>
      </c>
      <c r="AC45" s="79">
        <f>-Финансирование!AD20-Финансирование!AD21</f>
        <v>0</v>
      </c>
      <c r="AD45" s="79">
        <f>-Финансирование!AE20-Финансирование!AE21</f>
        <v>0</v>
      </c>
      <c r="AE45" s="79">
        <f>-Финансирование!AF20-Финансирование!AF21</f>
        <v>0</v>
      </c>
      <c r="AF45" s="79">
        <f>-Финансирование!AG20-Финансирование!AG21</f>
        <v>0</v>
      </c>
      <c r="AG45" s="79">
        <f>-Финансирование!AH20-Финансирование!AH21</f>
        <v>0</v>
      </c>
      <c r="AH45" s="79">
        <f>-Финансирование!AI20-Финансирование!AI21</f>
        <v>0</v>
      </c>
      <c r="AI45" s="79">
        <f>-Финансирование!AJ20-Финансирование!AJ21</f>
        <v>0</v>
      </c>
      <c r="AJ45" s="79">
        <f>-Финансирование!AK20-Финансирование!AK21</f>
        <v>0</v>
      </c>
      <c r="AK45" s="79">
        <f>-Финансирование!AL20-Финансирование!AL21</f>
        <v>0</v>
      </c>
      <c r="AL45" s="79">
        <f>-Финансирование!AM20-Финансирование!AM21</f>
        <v>0</v>
      </c>
      <c r="AM45" s="79">
        <f>-Финансирование!AN20-Финансирование!AN21</f>
        <v>0</v>
      </c>
      <c r="AN45" s="79">
        <f>-Финансирование!AO20-Финансирование!AO21</f>
        <v>0</v>
      </c>
      <c r="AO45" s="79">
        <f>-Финансирование!AP20-Финансирование!AP21</f>
        <v>0</v>
      </c>
      <c r="AP45" s="79">
        <f>-Финансирование!AQ20-Финансирование!AQ21</f>
        <v>0</v>
      </c>
      <c r="AQ45" s="79">
        <f>-Финансирование!AR20-Финансирование!AR21</f>
        <v>0</v>
      </c>
      <c r="AR45" s="79">
        <f>-Финансирование!AS20-Финансирование!AS21</f>
        <v>0</v>
      </c>
      <c r="AS45" s="79">
        <f>-Финансирование!AT20-Финансирование!AT21</f>
        <v>0</v>
      </c>
      <c r="AT45" s="79">
        <f>-Финансирование!AU20-Финансирование!AU21</f>
        <v>0</v>
      </c>
      <c r="AU45" s="79">
        <f>-Финансирование!AV20-Финансирование!AV21</f>
        <v>0</v>
      </c>
      <c r="AV45" s="79">
        <f>-Финансирование!AW20-Финансирование!AW21</f>
        <v>0</v>
      </c>
      <c r="AW45" s="79">
        <f>-Финансирование!AX20-Финансирование!AX21</f>
        <v>0</v>
      </c>
      <c r="AX45" s="79">
        <f>-Финансирование!AY20-Финансирование!AY21</f>
        <v>0</v>
      </c>
      <c r="AY45" s="79">
        <f>-Финансирование!AZ20-Финансирование!AZ21</f>
        <v>0</v>
      </c>
      <c r="AZ45" s="79">
        <f>-Финансирование!BA20-Финансирование!BA21</f>
        <v>0</v>
      </c>
      <c r="BA45" s="79">
        <f>-Финансирование!BB20-Финансирование!BB21</f>
        <v>0</v>
      </c>
      <c r="BB45" s="79">
        <f>-Финансирование!BC20-Финансирование!BC21</f>
        <v>0</v>
      </c>
      <c r="BC45" s="79">
        <f>-Финансирование!BD20-Финансирование!BD21</f>
        <v>0</v>
      </c>
      <c r="BD45" s="79">
        <f>-Финансирование!BE20-Финансирование!BE21</f>
        <v>0</v>
      </c>
      <c r="BE45" s="79">
        <f>-Финансирование!BF20-Финансирование!BF21</f>
        <v>0</v>
      </c>
      <c r="BF45" s="79">
        <f>-Финансирование!BG20-Финансирование!BG21</f>
        <v>0</v>
      </c>
      <c r="BG45" s="79">
        <f>-Финансирование!BH20-Финансирование!BH21</f>
        <v>0</v>
      </c>
      <c r="BH45" s="79">
        <f>-Финансирование!BI20-Финансирование!BI21</f>
        <v>0</v>
      </c>
      <c r="BI45" s="79">
        <f>-Финансирование!BJ20-Финансирование!BJ21</f>
        <v>0</v>
      </c>
      <c r="BJ45" s="79">
        <f>-Финансирование!BK20-Финансирование!BK21</f>
        <v>0</v>
      </c>
      <c r="BK45" s="79">
        <f>-Финансирование!BL20-Финансирование!BL21</f>
        <v>0</v>
      </c>
      <c r="BL45" s="79">
        <f>-Финансирование!BM20-Финансирование!BM21</f>
        <v>0</v>
      </c>
      <c r="BM45" s="79">
        <f>-Финансирование!BN20-Финансирование!BN21</f>
        <v>0</v>
      </c>
      <c r="BN45" s="79">
        <f>-Финансирование!BO20-Финансирование!BO21</f>
        <v>0</v>
      </c>
      <c r="BO45" s="79">
        <f>-Финансирование!BP20-Финансирование!BP21</f>
        <v>0</v>
      </c>
      <c r="BP45" s="79"/>
      <c r="BQ45" s="881"/>
      <c r="BR45" s="79">
        <f t="shared" ref="BR45:CG46" si="292">SUMIF($C$2:$BN$2,BR$2,$C45:$BN45)</f>
        <v>0</v>
      </c>
      <c r="BS45" s="79">
        <f t="shared" si="292"/>
        <v>0</v>
      </c>
      <c r="BT45" s="79">
        <f t="shared" si="292"/>
        <v>0</v>
      </c>
      <c r="BU45" s="79">
        <f t="shared" si="292"/>
        <v>0</v>
      </c>
      <c r="BV45" s="79">
        <f t="shared" si="292"/>
        <v>0</v>
      </c>
      <c r="BW45" s="79">
        <f t="shared" si="292"/>
        <v>0</v>
      </c>
      <c r="BX45" s="79">
        <f t="shared" si="292"/>
        <v>0</v>
      </c>
      <c r="BY45" s="79">
        <f t="shared" si="292"/>
        <v>0</v>
      </c>
      <c r="BZ45" s="79">
        <f t="shared" si="292"/>
        <v>0</v>
      </c>
      <c r="CA45" s="79">
        <f t="shared" si="292"/>
        <v>0</v>
      </c>
      <c r="CB45" s="79">
        <f t="shared" si="292"/>
        <v>0</v>
      </c>
      <c r="CC45" s="79">
        <f t="shared" si="292"/>
        <v>0</v>
      </c>
      <c r="CD45" s="79">
        <f t="shared" si="292"/>
        <v>0</v>
      </c>
      <c r="CE45" s="79">
        <f t="shared" si="292"/>
        <v>0</v>
      </c>
      <c r="CF45" s="79">
        <f t="shared" si="292"/>
        <v>0</v>
      </c>
      <c r="CG45" s="79">
        <f t="shared" si="292"/>
        <v>0</v>
      </c>
      <c r="CH45" s="81"/>
      <c r="CI45" s="81"/>
      <c r="CJ45" s="81"/>
      <c r="CK45" s="81"/>
      <c r="CL45" s="81"/>
      <c r="CM45" s="81"/>
      <c r="CN45" s="81"/>
      <c r="CO45" s="81"/>
      <c r="CP45" s="81"/>
      <c r="CQ45" s="81"/>
      <c r="CR45" s="81"/>
      <c r="CS45" s="81"/>
      <c r="CT45" s="81"/>
      <c r="CU45" s="81"/>
      <c r="CV45" s="81"/>
      <c r="CW45" s="81"/>
      <c r="CX45" s="81"/>
      <c r="CY45" s="81"/>
      <c r="CZ45" s="81"/>
      <c r="DA45" s="81"/>
      <c r="DB45" s="81"/>
      <c r="DC45" s="81"/>
      <c r="DD45" s="81"/>
      <c r="DE45" s="81"/>
      <c r="DF45" s="81"/>
      <c r="DG45" s="81"/>
      <c r="DH45" s="81"/>
      <c r="DI45" s="81"/>
      <c r="DJ45" s="81"/>
      <c r="DK45" s="81"/>
      <c r="DL45" s="81"/>
      <c r="DM45" s="81"/>
      <c r="DN45" s="81"/>
      <c r="DO45" s="81"/>
      <c r="DP45" s="81"/>
      <c r="DQ45" s="81"/>
      <c r="DR45" s="81"/>
      <c r="DS45" s="81"/>
      <c r="DT45" s="81"/>
      <c r="DU45" s="81"/>
      <c r="DV45" s="81"/>
      <c r="DW45" s="81"/>
      <c r="DX45" s="81"/>
      <c r="DY45" s="81"/>
      <c r="DZ45" s="81"/>
      <c r="EA45" s="81"/>
      <c r="EB45" s="81"/>
      <c r="EC45" s="81"/>
      <c r="ED45" s="81"/>
      <c r="EE45" s="81"/>
      <c r="EF45" s="81"/>
      <c r="EG45" s="81"/>
      <c r="EH45" s="81"/>
      <c r="EI45" s="81"/>
      <c r="EJ45" s="81"/>
      <c r="EK45" s="81"/>
      <c r="EL45" s="81"/>
      <c r="EM45" s="81"/>
      <c r="EN45" s="81"/>
      <c r="EO45" s="81"/>
      <c r="EP45" s="81"/>
      <c r="EQ45" s="81"/>
      <c r="ER45" s="81"/>
      <c r="ES45" s="81"/>
      <c r="ET45" s="81"/>
      <c r="EU45" s="81"/>
      <c r="EV45" s="81"/>
      <c r="EW45" s="81"/>
      <c r="EX45" s="81"/>
      <c r="EY45" s="81"/>
      <c r="EZ45" s="81"/>
      <c r="FA45" s="81"/>
      <c r="FB45" s="81"/>
      <c r="FC45" s="81"/>
      <c r="FD45" s="81"/>
      <c r="FE45" s="81"/>
      <c r="FF45" s="81"/>
      <c r="FG45" s="81"/>
      <c r="FH45" s="81"/>
      <c r="FI45" s="81"/>
      <c r="FJ45" s="81"/>
      <c r="FK45" s="81"/>
      <c r="FL45" s="81"/>
      <c r="FM45" s="81"/>
      <c r="FN45" s="81"/>
      <c r="FO45" s="81"/>
      <c r="FP45" s="81"/>
      <c r="FQ45" s="81"/>
      <c r="FR45" s="81"/>
      <c r="FS45" s="81"/>
      <c r="FT45" s="81"/>
      <c r="FU45" s="81"/>
      <c r="FV45" s="81"/>
      <c r="FW45" s="81"/>
      <c r="FX45" s="81"/>
      <c r="FY45" s="81"/>
      <c r="FZ45" s="81"/>
      <c r="GA45" s="81"/>
      <c r="GB45" s="81"/>
      <c r="GC45" s="81"/>
      <c r="GD45" s="81"/>
      <c r="GE45" s="81"/>
      <c r="GF45" s="81"/>
      <c r="GG45" s="81"/>
      <c r="GH45" s="81"/>
      <c r="GI45" s="81"/>
      <c r="GJ45" s="81"/>
      <c r="GK45" s="81"/>
      <c r="GL45" s="81"/>
      <c r="GM45" s="81"/>
      <c r="GN45" s="81"/>
      <c r="GO45" s="81"/>
      <c r="GP45" s="81"/>
      <c r="GQ45" s="81"/>
      <c r="GR45" s="81"/>
      <c r="GS45" s="81"/>
      <c r="GT45" s="81"/>
      <c r="GU45" s="81"/>
      <c r="GV45" s="81"/>
      <c r="GW45" s="81"/>
      <c r="GX45" s="81"/>
      <c r="GY45" s="81"/>
      <c r="GZ45" s="81"/>
      <c r="HA45" s="81"/>
      <c r="HB45" s="81"/>
      <c r="HC45" s="81"/>
      <c r="HD45" s="81"/>
      <c r="HE45" s="81"/>
      <c r="HF45" s="81"/>
      <c r="HG45" s="81"/>
      <c r="HH45" s="81"/>
      <c r="HI45" s="81"/>
      <c r="HJ45" s="81"/>
      <c r="HK45" s="81"/>
      <c r="HL45" s="81"/>
      <c r="HM45" s="81"/>
      <c r="HN45" s="81"/>
      <c r="HO45" s="81"/>
      <c r="HP45" s="81"/>
      <c r="HQ45" s="81"/>
      <c r="HR45" s="81"/>
      <c r="HS45" s="81"/>
      <c r="HT45" s="81"/>
      <c r="HU45" s="81"/>
      <c r="HV45" s="81"/>
      <c r="HW45" s="81"/>
      <c r="HX45" s="81"/>
      <c r="HY45" s="81"/>
      <c r="HZ45" s="81"/>
      <c r="IA45" s="81"/>
      <c r="IB45" s="81"/>
      <c r="IC45" s="81"/>
      <c r="ID45" s="81"/>
      <c r="IE45" s="81"/>
      <c r="IF45" s="81"/>
      <c r="IG45" s="81"/>
      <c r="IH45" s="81"/>
      <c r="II45" s="81"/>
      <c r="IJ45" s="81"/>
      <c r="IK45" s="81"/>
      <c r="IL45" s="81"/>
      <c r="IM45" s="81"/>
      <c r="IN45" s="81"/>
      <c r="IO45" s="81"/>
      <c r="IP45" s="81"/>
      <c r="IQ45" s="81"/>
      <c r="IR45" s="81"/>
      <c r="IS45" s="81"/>
      <c r="IT45" s="81"/>
      <c r="IU45" s="81"/>
      <c r="IV45" s="81"/>
      <c r="IW45" s="81"/>
      <c r="IX45" s="81"/>
      <c r="IY45" s="81"/>
      <c r="IZ45" s="81"/>
      <c r="JA45" s="81"/>
      <c r="JB45" s="81"/>
      <c r="JC45" s="81"/>
      <c r="JD45" s="81"/>
      <c r="JE45" s="81"/>
      <c r="JF45" s="81"/>
      <c r="JG45" s="81"/>
      <c r="JH45" s="81"/>
      <c r="JI45" s="81"/>
      <c r="JJ45" s="81"/>
      <c r="JK45" s="81"/>
      <c r="JL45" s="81"/>
      <c r="JM45" s="81"/>
      <c r="JN45" s="81"/>
      <c r="JO45" s="81"/>
      <c r="JP45" s="81"/>
      <c r="JQ45" s="81"/>
      <c r="JR45" s="81"/>
      <c r="JS45" s="81"/>
      <c r="JT45" s="81"/>
      <c r="JU45" s="81"/>
      <c r="JV45" s="81"/>
      <c r="JW45" s="81"/>
      <c r="JX45" s="81"/>
      <c r="JY45" s="81"/>
      <c r="JZ45" s="81"/>
      <c r="KA45" s="81"/>
      <c r="KB45" s="83"/>
    </row>
    <row r="46" spans="1:16384">
      <c r="A46" s="140" t="s">
        <v>90</v>
      </c>
      <c r="C46" s="79"/>
      <c r="D46" s="79">
        <f>Финансирование!E12</f>
        <v>0</v>
      </c>
      <c r="E46" s="79">
        <f>Финансирование!F12</f>
        <v>0</v>
      </c>
      <c r="F46" s="79">
        <f>Финансирование!G12</f>
        <v>0</v>
      </c>
      <c r="G46" s="79">
        <f>Финансирование!H12</f>
        <v>0</v>
      </c>
      <c r="H46" s="79">
        <f>Финансирование!I12</f>
        <v>0</v>
      </c>
      <c r="I46" s="79">
        <f>Финансирование!J12</f>
        <v>0</v>
      </c>
      <c r="J46" s="79">
        <f>Финансирование!K12</f>
        <v>0</v>
      </c>
      <c r="K46" s="79">
        <f>Финансирование!L12</f>
        <v>0</v>
      </c>
      <c r="L46" s="79">
        <f>Финансирование!M12</f>
        <v>0</v>
      </c>
      <c r="M46" s="79">
        <f>Финансирование!N12</f>
        <v>0</v>
      </c>
      <c r="N46" s="79">
        <f>Финансирование!O12</f>
        <v>0</v>
      </c>
      <c r="O46" s="79">
        <f>Финансирование!P12</f>
        <v>0</v>
      </c>
      <c r="P46" s="79">
        <f>Финансирование!Q12</f>
        <v>0</v>
      </c>
      <c r="Q46" s="79">
        <f>Финансирование!R12</f>
        <v>0</v>
      </c>
      <c r="R46" s="79">
        <f>Финансирование!S12</f>
        <v>0</v>
      </c>
      <c r="S46" s="79">
        <f>Финансирование!T12</f>
        <v>0</v>
      </c>
      <c r="T46" s="79">
        <f>Финансирование!U12</f>
        <v>0</v>
      </c>
      <c r="U46" s="79">
        <f>Финансирование!V12</f>
        <v>0</v>
      </c>
      <c r="V46" s="79">
        <f>Финансирование!W12</f>
        <v>0</v>
      </c>
      <c r="W46" s="79">
        <f>Финансирование!X12</f>
        <v>0</v>
      </c>
      <c r="X46" s="79">
        <f>Финансирование!Y12</f>
        <v>0</v>
      </c>
      <c r="Y46" s="79">
        <f>Финансирование!Z12</f>
        <v>0</v>
      </c>
      <c r="Z46" s="79">
        <f>Финансирование!AA12</f>
        <v>0</v>
      </c>
      <c r="AA46" s="79">
        <f>Финансирование!AB12</f>
        <v>0</v>
      </c>
      <c r="AB46" s="79">
        <f>Финансирование!AC12</f>
        <v>0</v>
      </c>
      <c r="AC46" s="79">
        <f>Финансирование!AD12</f>
        <v>0</v>
      </c>
      <c r="AD46" s="79">
        <f>Финансирование!AE12</f>
        <v>0</v>
      </c>
      <c r="AE46" s="79">
        <f>Финансирование!AF12</f>
        <v>0</v>
      </c>
      <c r="AF46" s="79">
        <f>Финансирование!AG12</f>
        <v>0</v>
      </c>
      <c r="AG46" s="79">
        <f>Финансирование!AH12</f>
        <v>0</v>
      </c>
      <c r="AH46" s="79">
        <f>Финансирование!AI12</f>
        <v>0</v>
      </c>
      <c r="AI46" s="79">
        <f>Финансирование!AJ12</f>
        <v>0</v>
      </c>
      <c r="AJ46" s="79">
        <f>Финансирование!AK12</f>
        <v>0</v>
      </c>
      <c r="AK46" s="79">
        <f>Финансирование!AL12</f>
        <v>0</v>
      </c>
      <c r="AL46" s="79">
        <f>Финансирование!AM12</f>
        <v>0</v>
      </c>
      <c r="AM46" s="79">
        <f>Финансирование!AN12</f>
        <v>0</v>
      </c>
      <c r="AN46" s="79">
        <f>Финансирование!AO12</f>
        <v>0</v>
      </c>
      <c r="AO46" s="79">
        <f>Финансирование!AP12</f>
        <v>0</v>
      </c>
      <c r="AP46" s="79">
        <f>Финансирование!AQ12</f>
        <v>0</v>
      </c>
      <c r="AQ46" s="79">
        <f>Финансирование!AR12</f>
        <v>0</v>
      </c>
      <c r="AR46" s="79">
        <f>Финансирование!AS12</f>
        <v>0</v>
      </c>
      <c r="AS46" s="79">
        <f>Финансирование!AT12</f>
        <v>0</v>
      </c>
      <c r="AT46" s="79">
        <f>Финансирование!AU12</f>
        <v>0</v>
      </c>
      <c r="AU46" s="79">
        <f>Финансирование!AV12</f>
        <v>0</v>
      </c>
      <c r="AV46" s="79">
        <f>Финансирование!AW12</f>
        <v>0</v>
      </c>
      <c r="AW46" s="79">
        <f>Финансирование!AX12</f>
        <v>0</v>
      </c>
      <c r="AX46" s="79">
        <f>Финансирование!AY12</f>
        <v>0</v>
      </c>
      <c r="AY46" s="79">
        <f>Финансирование!AZ12</f>
        <v>0</v>
      </c>
      <c r="AZ46" s="79">
        <f>Финансирование!BA12</f>
        <v>0</v>
      </c>
      <c r="BA46" s="79">
        <f>Финансирование!BB12</f>
        <v>0</v>
      </c>
      <c r="BB46" s="79">
        <f>Финансирование!BC12</f>
        <v>0</v>
      </c>
      <c r="BC46" s="79">
        <f>Финансирование!BD12</f>
        <v>0</v>
      </c>
      <c r="BD46" s="79">
        <f>Финансирование!BE12</f>
        <v>0</v>
      </c>
      <c r="BE46" s="79">
        <f>Финансирование!BF12</f>
        <v>0</v>
      </c>
      <c r="BF46" s="79">
        <f>Финансирование!BG12</f>
        <v>0</v>
      </c>
      <c r="BG46" s="79">
        <f>Финансирование!BH12</f>
        <v>0</v>
      </c>
      <c r="BH46" s="79">
        <f>Финансирование!BI12</f>
        <v>0</v>
      </c>
      <c r="BI46" s="79">
        <f>Финансирование!BJ12</f>
        <v>0</v>
      </c>
      <c r="BJ46" s="79">
        <f>Финансирование!BK12</f>
        <v>0</v>
      </c>
      <c r="BK46" s="79">
        <f>Финансирование!BL12</f>
        <v>0</v>
      </c>
      <c r="BL46" s="79">
        <f>Финансирование!BM12</f>
        <v>0</v>
      </c>
      <c r="BM46" s="79">
        <f>Финансирование!BN12</f>
        <v>0</v>
      </c>
      <c r="BN46" s="79">
        <f>Финансирование!BO12</f>
        <v>0</v>
      </c>
      <c r="BO46" s="79">
        <f>Финансирование!BP12</f>
        <v>0</v>
      </c>
      <c r="BP46" s="79"/>
      <c r="BQ46" s="881"/>
      <c r="BR46" s="79">
        <f t="shared" si="292"/>
        <v>0</v>
      </c>
      <c r="BS46" s="79">
        <f t="shared" si="292"/>
        <v>0</v>
      </c>
      <c r="BT46" s="79">
        <f t="shared" si="292"/>
        <v>0</v>
      </c>
      <c r="BU46" s="79">
        <f t="shared" si="292"/>
        <v>0</v>
      </c>
      <c r="BV46" s="79">
        <f t="shared" si="292"/>
        <v>0</v>
      </c>
      <c r="BW46" s="79">
        <f t="shared" si="292"/>
        <v>0</v>
      </c>
      <c r="BX46" s="79">
        <f t="shared" si="292"/>
        <v>0</v>
      </c>
      <c r="BY46" s="79">
        <f t="shared" si="292"/>
        <v>0</v>
      </c>
      <c r="BZ46" s="79">
        <f t="shared" si="292"/>
        <v>0</v>
      </c>
      <c r="CA46" s="79">
        <f t="shared" si="292"/>
        <v>0</v>
      </c>
      <c r="CB46" s="79">
        <f t="shared" si="292"/>
        <v>0</v>
      </c>
      <c r="CC46" s="79">
        <f t="shared" si="292"/>
        <v>0</v>
      </c>
      <c r="CD46" s="79">
        <f t="shared" si="292"/>
        <v>0</v>
      </c>
      <c r="CE46" s="79">
        <f t="shared" si="292"/>
        <v>0</v>
      </c>
      <c r="CF46" s="79">
        <f t="shared" si="292"/>
        <v>0</v>
      </c>
      <c r="CG46" s="79">
        <f t="shared" si="292"/>
        <v>0</v>
      </c>
      <c r="CH46" s="81"/>
      <c r="CI46" s="81"/>
      <c r="CJ46" s="81"/>
      <c r="CK46" s="81"/>
      <c r="CL46" s="81"/>
      <c r="CM46" s="81"/>
      <c r="CN46" s="81"/>
      <c r="CO46" s="81"/>
      <c r="CP46" s="81"/>
      <c r="CQ46" s="81"/>
      <c r="CR46" s="81"/>
      <c r="CS46" s="81"/>
      <c r="CT46" s="81"/>
      <c r="CU46" s="81"/>
      <c r="CV46" s="81"/>
      <c r="CW46" s="81"/>
      <c r="CX46" s="81"/>
      <c r="CY46" s="81"/>
      <c r="CZ46" s="81"/>
      <c r="DA46" s="81"/>
      <c r="DB46" s="81"/>
      <c r="DC46" s="81"/>
      <c r="DD46" s="81"/>
      <c r="DE46" s="81"/>
      <c r="DF46" s="81"/>
      <c r="DG46" s="81"/>
      <c r="DH46" s="81"/>
      <c r="DI46" s="81"/>
      <c r="DJ46" s="81"/>
      <c r="DK46" s="81"/>
      <c r="DL46" s="81"/>
      <c r="DM46" s="81"/>
      <c r="DN46" s="81"/>
      <c r="DO46" s="81"/>
      <c r="DP46" s="81"/>
      <c r="DQ46" s="81"/>
      <c r="DR46" s="81"/>
      <c r="DS46" s="81"/>
      <c r="DT46" s="81"/>
      <c r="DU46" s="81"/>
      <c r="DV46" s="81"/>
      <c r="DW46" s="81"/>
      <c r="DX46" s="81"/>
      <c r="DY46" s="81"/>
      <c r="DZ46" s="81"/>
      <c r="EA46" s="81"/>
      <c r="EB46" s="81"/>
      <c r="EC46" s="81"/>
      <c r="ED46" s="81"/>
      <c r="EE46" s="81"/>
      <c r="EF46" s="81"/>
      <c r="EG46" s="81"/>
      <c r="EH46" s="81"/>
      <c r="EI46" s="81"/>
      <c r="EJ46" s="81"/>
      <c r="EK46" s="81"/>
      <c r="EL46" s="81"/>
      <c r="EM46" s="81"/>
      <c r="EN46" s="81"/>
      <c r="EO46" s="81"/>
      <c r="EP46" s="81"/>
      <c r="EQ46" s="81"/>
      <c r="ER46" s="81"/>
      <c r="ES46" s="81"/>
      <c r="ET46" s="81"/>
      <c r="EU46" s="81"/>
      <c r="EV46" s="81"/>
      <c r="EW46" s="81"/>
      <c r="EX46" s="81"/>
      <c r="EY46" s="81"/>
      <c r="EZ46" s="81"/>
      <c r="FA46" s="81"/>
      <c r="FB46" s="81"/>
      <c r="FC46" s="81"/>
      <c r="FD46" s="81"/>
      <c r="FE46" s="81"/>
      <c r="FF46" s="81"/>
      <c r="FG46" s="81"/>
      <c r="FH46" s="81"/>
      <c r="FI46" s="81"/>
      <c r="FJ46" s="81"/>
      <c r="FK46" s="81"/>
      <c r="FL46" s="81"/>
      <c r="FM46" s="81"/>
      <c r="FN46" s="81"/>
      <c r="FO46" s="81"/>
      <c r="FP46" s="81"/>
      <c r="FQ46" s="81"/>
      <c r="FR46" s="81"/>
      <c r="FS46" s="81"/>
      <c r="FT46" s="81"/>
      <c r="FU46" s="81"/>
      <c r="FV46" s="81"/>
      <c r="FW46" s="81"/>
      <c r="FX46" s="81"/>
      <c r="FY46" s="81"/>
      <c r="FZ46" s="81"/>
      <c r="GA46" s="81"/>
      <c r="GB46" s="81"/>
      <c r="GC46" s="81"/>
      <c r="GD46" s="81"/>
      <c r="GE46" s="81"/>
      <c r="GF46" s="81"/>
      <c r="GG46" s="81"/>
      <c r="GH46" s="81"/>
      <c r="GI46" s="81"/>
      <c r="GJ46" s="81"/>
      <c r="GK46" s="81"/>
      <c r="GL46" s="81"/>
      <c r="GM46" s="81"/>
      <c r="GN46" s="81"/>
      <c r="GO46" s="81"/>
      <c r="GP46" s="81"/>
      <c r="GQ46" s="81"/>
      <c r="GR46" s="81"/>
      <c r="GS46" s="81"/>
      <c r="GT46" s="81"/>
      <c r="GU46" s="81"/>
      <c r="GV46" s="81"/>
      <c r="GW46" s="81"/>
      <c r="GX46" s="81"/>
      <c r="GY46" s="81"/>
      <c r="GZ46" s="81"/>
      <c r="HA46" s="81"/>
      <c r="HB46" s="81"/>
      <c r="HC46" s="81"/>
      <c r="HD46" s="81"/>
      <c r="HE46" s="81"/>
      <c r="HF46" s="81"/>
      <c r="HG46" s="81"/>
      <c r="HH46" s="81"/>
      <c r="HI46" s="81"/>
      <c r="HJ46" s="81"/>
      <c r="HK46" s="81"/>
      <c r="HL46" s="81"/>
      <c r="HM46" s="81"/>
      <c r="HN46" s="81"/>
      <c r="HO46" s="81"/>
      <c r="HP46" s="81"/>
      <c r="HQ46" s="81"/>
      <c r="HR46" s="81"/>
      <c r="HS46" s="81"/>
      <c r="HT46" s="81"/>
      <c r="HU46" s="81"/>
      <c r="HV46" s="81"/>
      <c r="HW46" s="81"/>
      <c r="HX46" s="81"/>
      <c r="HY46" s="81"/>
      <c r="HZ46" s="81"/>
      <c r="IA46" s="81"/>
      <c r="IB46" s="81"/>
      <c r="IC46" s="81"/>
      <c r="ID46" s="81"/>
      <c r="IE46" s="81"/>
      <c r="IF46" s="81"/>
      <c r="IG46" s="81"/>
      <c r="IH46" s="81"/>
      <c r="II46" s="81"/>
      <c r="IJ46" s="81"/>
      <c r="IK46" s="81"/>
      <c r="IL46" s="81"/>
      <c r="IM46" s="81"/>
      <c r="IN46" s="81"/>
      <c r="IO46" s="81"/>
      <c r="IP46" s="81"/>
      <c r="IQ46" s="81"/>
      <c r="IR46" s="81"/>
      <c r="IS46" s="81"/>
      <c r="IT46" s="81"/>
      <c r="IU46" s="81"/>
      <c r="IV46" s="81"/>
      <c r="IW46" s="81"/>
      <c r="IX46" s="81"/>
      <c r="IY46" s="81"/>
      <c r="IZ46" s="81"/>
      <c r="JA46" s="81"/>
      <c r="JB46" s="81"/>
      <c r="JC46" s="81"/>
      <c r="JD46" s="81"/>
      <c r="JE46" s="81"/>
      <c r="JF46" s="81"/>
      <c r="JG46" s="81"/>
      <c r="JH46" s="81"/>
      <c r="JI46" s="81"/>
      <c r="JJ46" s="81"/>
      <c r="JK46" s="81"/>
      <c r="JL46" s="81"/>
      <c r="JM46" s="81"/>
      <c r="JN46" s="81"/>
      <c r="JO46" s="81"/>
      <c r="JP46" s="81"/>
      <c r="JQ46" s="81"/>
      <c r="JR46" s="81"/>
      <c r="JS46" s="81"/>
      <c r="JT46" s="81"/>
      <c r="JU46" s="81"/>
      <c r="JV46" s="81"/>
      <c r="JW46" s="81"/>
      <c r="JX46" s="81"/>
      <c r="JY46" s="81"/>
      <c r="JZ46" s="81"/>
      <c r="KA46" s="81"/>
      <c r="KB46" s="83"/>
    </row>
    <row r="47" spans="1:16384" s="14" customFormat="1">
      <c r="A47" s="141" t="s">
        <v>463</v>
      </c>
      <c r="B47" s="90"/>
      <c r="C47" s="114"/>
      <c r="D47" s="114">
        <f t="shared" ref="D47:AI47" si="293">C47+D44-D46</f>
        <v>0</v>
      </c>
      <c r="E47" s="114">
        <f t="shared" si="293"/>
        <v>0</v>
      </c>
      <c r="F47" s="114">
        <f t="shared" si="293"/>
        <v>0</v>
      </c>
      <c r="G47" s="114">
        <f t="shared" si="293"/>
        <v>0</v>
      </c>
      <c r="H47" s="114">
        <f t="shared" si="293"/>
        <v>0</v>
      </c>
      <c r="I47" s="114">
        <f t="shared" si="293"/>
        <v>0</v>
      </c>
      <c r="J47" s="114">
        <f t="shared" si="293"/>
        <v>0</v>
      </c>
      <c r="K47" s="114">
        <f t="shared" si="293"/>
        <v>0</v>
      </c>
      <c r="L47" s="114">
        <f t="shared" si="293"/>
        <v>0</v>
      </c>
      <c r="M47" s="114">
        <f t="shared" si="293"/>
        <v>0</v>
      </c>
      <c r="N47" s="114">
        <f t="shared" si="293"/>
        <v>0</v>
      </c>
      <c r="O47" s="114">
        <f t="shared" si="293"/>
        <v>0</v>
      </c>
      <c r="P47" s="114">
        <f t="shared" si="293"/>
        <v>0</v>
      </c>
      <c r="Q47" s="114">
        <f t="shared" si="293"/>
        <v>0</v>
      </c>
      <c r="R47" s="114">
        <f t="shared" si="293"/>
        <v>0</v>
      </c>
      <c r="S47" s="114">
        <f t="shared" si="293"/>
        <v>0</v>
      </c>
      <c r="T47" s="114">
        <f t="shared" si="293"/>
        <v>0</v>
      </c>
      <c r="U47" s="114">
        <f t="shared" si="293"/>
        <v>0</v>
      </c>
      <c r="V47" s="114">
        <f t="shared" si="293"/>
        <v>0</v>
      </c>
      <c r="W47" s="114">
        <f t="shared" si="293"/>
        <v>0</v>
      </c>
      <c r="X47" s="114">
        <f t="shared" si="293"/>
        <v>0</v>
      </c>
      <c r="Y47" s="114">
        <f t="shared" si="293"/>
        <v>0</v>
      </c>
      <c r="Z47" s="114">
        <f t="shared" si="293"/>
        <v>0</v>
      </c>
      <c r="AA47" s="114">
        <f t="shared" si="293"/>
        <v>0</v>
      </c>
      <c r="AB47" s="114">
        <f t="shared" si="293"/>
        <v>0</v>
      </c>
      <c r="AC47" s="114">
        <f t="shared" si="293"/>
        <v>0</v>
      </c>
      <c r="AD47" s="114">
        <f t="shared" si="293"/>
        <v>0</v>
      </c>
      <c r="AE47" s="114">
        <f t="shared" si="293"/>
        <v>0</v>
      </c>
      <c r="AF47" s="114">
        <f t="shared" si="293"/>
        <v>0</v>
      </c>
      <c r="AG47" s="114">
        <f t="shared" si="293"/>
        <v>0</v>
      </c>
      <c r="AH47" s="114">
        <f t="shared" si="293"/>
        <v>0</v>
      </c>
      <c r="AI47" s="114">
        <f t="shared" si="293"/>
        <v>0</v>
      </c>
      <c r="AJ47" s="114">
        <f t="shared" ref="AJ47:BO47" si="294">AI47+AJ44-AJ46</f>
        <v>0</v>
      </c>
      <c r="AK47" s="114">
        <f t="shared" si="294"/>
        <v>0</v>
      </c>
      <c r="AL47" s="114">
        <f t="shared" si="294"/>
        <v>0</v>
      </c>
      <c r="AM47" s="114">
        <f t="shared" si="294"/>
        <v>0</v>
      </c>
      <c r="AN47" s="114">
        <f t="shared" si="294"/>
        <v>0</v>
      </c>
      <c r="AO47" s="114">
        <f t="shared" si="294"/>
        <v>0</v>
      </c>
      <c r="AP47" s="114">
        <f t="shared" si="294"/>
        <v>0</v>
      </c>
      <c r="AQ47" s="114">
        <f t="shared" si="294"/>
        <v>0</v>
      </c>
      <c r="AR47" s="114">
        <f t="shared" si="294"/>
        <v>0</v>
      </c>
      <c r="AS47" s="114">
        <f t="shared" si="294"/>
        <v>0</v>
      </c>
      <c r="AT47" s="114">
        <f t="shared" si="294"/>
        <v>0</v>
      </c>
      <c r="AU47" s="114">
        <f t="shared" si="294"/>
        <v>0</v>
      </c>
      <c r="AV47" s="114">
        <f t="shared" si="294"/>
        <v>0</v>
      </c>
      <c r="AW47" s="114">
        <f t="shared" si="294"/>
        <v>0</v>
      </c>
      <c r="AX47" s="114">
        <f t="shared" si="294"/>
        <v>0</v>
      </c>
      <c r="AY47" s="114">
        <f t="shared" si="294"/>
        <v>0</v>
      </c>
      <c r="AZ47" s="114">
        <f t="shared" si="294"/>
        <v>0</v>
      </c>
      <c r="BA47" s="114">
        <f t="shared" si="294"/>
        <v>0</v>
      </c>
      <c r="BB47" s="114">
        <f t="shared" si="294"/>
        <v>0</v>
      </c>
      <c r="BC47" s="114">
        <f t="shared" si="294"/>
        <v>0</v>
      </c>
      <c r="BD47" s="114">
        <f t="shared" si="294"/>
        <v>0</v>
      </c>
      <c r="BE47" s="114">
        <f t="shared" si="294"/>
        <v>0</v>
      </c>
      <c r="BF47" s="114">
        <f t="shared" si="294"/>
        <v>0</v>
      </c>
      <c r="BG47" s="114">
        <f t="shared" si="294"/>
        <v>0</v>
      </c>
      <c r="BH47" s="114">
        <f t="shared" si="294"/>
        <v>0</v>
      </c>
      <c r="BI47" s="114">
        <f t="shared" si="294"/>
        <v>0</v>
      </c>
      <c r="BJ47" s="114">
        <f t="shared" si="294"/>
        <v>0</v>
      </c>
      <c r="BK47" s="114">
        <f t="shared" si="294"/>
        <v>0</v>
      </c>
      <c r="BL47" s="114">
        <f t="shared" si="294"/>
        <v>0</v>
      </c>
      <c r="BM47" s="114">
        <f t="shared" si="294"/>
        <v>0</v>
      </c>
      <c r="BN47" s="114">
        <f t="shared" si="294"/>
        <v>0</v>
      </c>
      <c r="BO47" s="114">
        <f t="shared" si="294"/>
        <v>0</v>
      </c>
      <c r="BP47" s="114"/>
      <c r="BQ47" s="867"/>
      <c r="BR47" s="114">
        <f>HLOOKUP(BR$3,$C$3:$BO$47,ROWS(BB$3:BB47),FALSE)</f>
        <v>0</v>
      </c>
      <c r="BS47" s="114">
        <f>HLOOKUP(BS$3,$C$3:$BO$47,ROWS(BC$3:BC47),FALSE)</f>
        <v>0</v>
      </c>
      <c r="BT47" s="114">
        <f>HLOOKUP(BT$3,$C$3:$BO$47,ROWS(BD$3:BD47),FALSE)</f>
        <v>0</v>
      </c>
      <c r="BU47" s="114">
        <f>HLOOKUP(BU$3,$C$3:$BO$47,ROWS(BE$3:BE47),FALSE)</f>
        <v>0</v>
      </c>
      <c r="BV47" s="114">
        <f>HLOOKUP(BV$3,$C$3:$BO$47,ROWS(BF$3:BF47),FALSE)</f>
        <v>0</v>
      </c>
      <c r="BW47" s="114">
        <f>HLOOKUP(BW$3,$C$3:$BO$47,ROWS(BG$3:BG47),FALSE)</f>
        <v>0</v>
      </c>
      <c r="BX47" s="114">
        <f>HLOOKUP(BX$3,$C$3:$BO$47,ROWS(BH$3:BH47),FALSE)</f>
        <v>0</v>
      </c>
      <c r="BY47" s="114">
        <f>HLOOKUP(BY$3,$C$3:$BO$47,ROWS(BI$3:BI47),FALSE)</f>
        <v>0</v>
      </c>
      <c r="BZ47" s="114">
        <f>HLOOKUP(BZ$3,$C$3:$BO$47,ROWS(BJ$3:BJ47),FALSE)</f>
        <v>0</v>
      </c>
      <c r="CA47" s="114">
        <f>HLOOKUP(CA$3,$C$3:$BO$47,ROWS(BK$3:BK47),FALSE)</f>
        <v>0</v>
      </c>
      <c r="CB47" s="114">
        <f>HLOOKUP(CB$3,$C$3:$BO$47,ROWS(BL$3:BL47),FALSE)</f>
        <v>0</v>
      </c>
      <c r="CC47" s="114">
        <f>HLOOKUP(CC$3,$C$3:$BO$47,ROWS(BM$3:BM47),FALSE)</f>
        <v>0</v>
      </c>
      <c r="CD47" s="114">
        <f>HLOOKUP(CD$3,$C$3:$BO$47,ROWS(BN$3:BN47),FALSE)</f>
        <v>0</v>
      </c>
      <c r="CE47" s="114">
        <f>HLOOKUP(CE$3,$C$3:$BO$47,ROWS(BO$3:BO47),FALSE)</f>
        <v>0</v>
      </c>
      <c r="CF47" s="114">
        <f>HLOOKUP(CF$3,$C$3:$BO$47,ROWS(BP$3:BP47),FALSE)</f>
        <v>0</v>
      </c>
      <c r="CG47" s="114">
        <f>HLOOKUP(CG$3,$C$3:$BO$47,ROWS(BQ$3:BQ47),FALSE)</f>
        <v>0</v>
      </c>
      <c r="CH47" s="83"/>
      <c r="CI47" s="83"/>
      <c r="CJ47" s="83"/>
      <c r="CK47" s="83"/>
      <c r="CL47" s="83"/>
      <c r="CM47" s="83"/>
      <c r="CN47" s="83"/>
      <c r="CO47" s="83"/>
      <c r="CP47" s="83"/>
      <c r="CQ47" s="83"/>
      <c r="CR47" s="83"/>
      <c r="CS47" s="83"/>
      <c r="CT47" s="83"/>
      <c r="CU47" s="83"/>
      <c r="CV47" s="83"/>
      <c r="CW47" s="83"/>
      <c r="CX47" s="83"/>
      <c r="CY47" s="83"/>
      <c r="CZ47" s="83"/>
      <c r="DA47" s="83"/>
      <c r="DB47" s="83"/>
      <c r="DC47" s="83"/>
      <c r="DD47" s="83"/>
      <c r="DE47" s="83"/>
      <c r="DF47" s="83"/>
      <c r="DG47" s="83"/>
      <c r="DH47" s="83"/>
      <c r="DI47" s="83"/>
      <c r="DJ47" s="83"/>
      <c r="DK47" s="83"/>
      <c r="DL47" s="83"/>
      <c r="DM47" s="83"/>
      <c r="DN47" s="83"/>
      <c r="DO47" s="83"/>
      <c r="DP47" s="83"/>
      <c r="DQ47" s="83"/>
      <c r="DR47" s="83"/>
      <c r="DS47" s="83"/>
      <c r="DT47" s="83"/>
      <c r="DU47" s="83"/>
      <c r="DV47" s="83"/>
      <c r="DW47" s="83"/>
      <c r="DX47" s="83"/>
      <c r="DY47" s="83"/>
      <c r="DZ47" s="83"/>
      <c r="EA47" s="83"/>
      <c r="EB47" s="83"/>
      <c r="EC47" s="83"/>
      <c r="ED47" s="83"/>
      <c r="EE47" s="83"/>
      <c r="EF47" s="83"/>
      <c r="EG47" s="83"/>
      <c r="EH47" s="83"/>
      <c r="EI47" s="83"/>
      <c r="EJ47" s="83"/>
      <c r="EK47" s="83"/>
      <c r="EL47" s="83"/>
      <c r="EM47" s="83"/>
      <c r="EN47" s="83"/>
      <c r="EO47" s="83"/>
      <c r="EP47" s="83"/>
      <c r="EQ47" s="83"/>
      <c r="ER47" s="83"/>
      <c r="ES47" s="83"/>
      <c r="ET47" s="83"/>
      <c r="EU47" s="83"/>
      <c r="EV47" s="83"/>
      <c r="EW47" s="83"/>
      <c r="EX47" s="83"/>
      <c r="EY47" s="83"/>
      <c r="EZ47" s="83"/>
      <c r="FA47" s="83"/>
      <c r="FB47" s="83"/>
      <c r="FC47" s="83"/>
      <c r="FD47" s="83"/>
      <c r="FE47" s="83"/>
      <c r="FF47" s="83"/>
      <c r="FG47" s="83"/>
      <c r="FH47" s="83"/>
      <c r="FI47" s="83"/>
      <c r="FJ47" s="83"/>
      <c r="FK47" s="83"/>
      <c r="FL47" s="83"/>
      <c r="FM47" s="83"/>
      <c r="FN47" s="83"/>
      <c r="FO47" s="83"/>
      <c r="FP47" s="83"/>
      <c r="FQ47" s="83"/>
      <c r="FR47" s="83"/>
      <c r="FS47" s="83"/>
      <c r="FT47" s="83"/>
      <c r="FU47" s="83"/>
      <c r="FV47" s="83"/>
      <c r="FW47" s="83"/>
      <c r="FX47" s="83"/>
      <c r="FY47" s="83"/>
      <c r="FZ47" s="83"/>
      <c r="GA47" s="83"/>
      <c r="GB47" s="83"/>
      <c r="GC47" s="83"/>
      <c r="GD47" s="83"/>
      <c r="GE47" s="83"/>
      <c r="GF47" s="83"/>
      <c r="GG47" s="83"/>
      <c r="GH47" s="83"/>
      <c r="GI47" s="83"/>
      <c r="GJ47" s="83"/>
      <c r="GK47" s="83"/>
      <c r="GL47" s="83"/>
      <c r="GM47" s="83"/>
      <c r="GN47" s="83"/>
      <c r="GO47" s="83"/>
      <c r="GP47" s="83"/>
      <c r="GQ47" s="83"/>
      <c r="GR47" s="83"/>
      <c r="GS47" s="83"/>
      <c r="GT47" s="83"/>
      <c r="GU47" s="83"/>
      <c r="GV47" s="83"/>
      <c r="GW47" s="83"/>
      <c r="GX47" s="83"/>
      <c r="GY47" s="83"/>
      <c r="GZ47" s="83"/>
      <c r="HA47" s="83"/>
      <c r="HB47" s="83"/>
      <c r="HC47" s="83"/>
      <c r="HD47" s="83"/>
      <c r="HE47" s="83"/>
      <c r="HF47" s="83"/>
      <c r="HG47" s="83"/>
      <c r="HH47" s="83"/>
      <c r="HI47" s="83"/>
      <c r="HJ47" s="83"/>
      <c r="HK47" s="83"/>
      <c r="HL47" s="83"/>
      <c r="HM47" s="83"/>
      <c r="HN47" s="83"/>
      <c r="HO47" s="83"/>
      <c r="HP47" s="83"/>
      <c r="HQ47" s="83"/>
      <c r="HR47" s="83"/>
      <c r="HS47" s="83"/>
      <c r="HT47" s="83"/>
      <c r="HU47" s="83"/>
      <c r="HV47" s="83"/>
      <c r="HW47" s="83"/>
      <c r="HX47" s="83"/>
      <c r="HY47" s="83"/>
      <c r="HZ47" s="83"/>
      <c r="IA47" s="83"/>
      <c r="IB47" s="83"/>
      <c r="IC47" s="83"/>
      <c r="ID47" s="83"/>
      <c r="IE47" s="83"/>
      <c r="IF47" s="83"/>
      <c r="IG47" s="83"/>
      <c r="IH47" s="83"/>
      <c r="II47" s="83"/>
      <c r="IJ47" s="83"/>
      <c r="IK47" s="83"/>
      <c r="IL47" s="83"/>
      <c r="IM47" s="83"/>
      <c r="IN47" s="83"/>
      <c r="IO47" s="83"/>
      <c r="IP47" s="83"/>
      <c r="IQ47" s="83"/>
      <c r="IR47" s="83"/>
      <c r="IS47" s="83"/>
      <c r="IT47" s="83"/>
      <c r="IU47" s="83"/>
      <c r="IV47" s="83"/>
      <c r="IW47" s="83"/>
      <c r="IX47" s="83"/>
      <c r="IY47" s="83"/>
      <c r="IZ47" s="83"/>
      <c r="JA47" s="83"/>
      <c r="JB47" s="83"/>
      <c r="JC47" s="83"/>
      <c r="JD47" s="83"/>
      <c r="JE47" s="83"/>
      <c r="JF47" s="83"/>
      <c r="JG47" s="83"/>
      <c r="JH47" s="83"/>
      <c r="JI47" s="83"/>
      <c r="JJ47" s="83"/>
      <c r="JK47" s="83"/>
      <c r="JL47" s="83"/>
      <c r="JM47" s="83"/>
      <c r="JN47" s="83"/>
      <c r="JO47" s="83"/>
      <c r="JP47" s="83"/>
      <c r="JQ47" s="83"/>
      <c r="JR47" s="83"/>
      <c r="JS47" s="83"/>
      <c r="JT47" s="83"/>
      <c r="JU47" s="83"/>
      <c r="JV47" s="83"/>
      <c r="JW47" s="83"/>
      <c r="JX47" s="83"/>
      <c r="JY47" s="83"/>
      <c r="JZ47" s="83"/>
      <c r="KA47" s="83"/>
      <c r="KB47" s="83"/>
    </row>
    <row r="48" spans="1:16384">
      <c r="Y48" s="65"/>
      <c r="AN48" s="65"/>
    </row>
    <row r="49" spans="1:288" s="89" customFormat="1">
      <c r="A49" s="851" t="s">
        <v>464</v>
      </c>
      <c r="B49" s="851"/>
      <c r="C49" s="851"/>
      <c r="D49" s="852"/>
      <c r="E49" s="853"/>
      <c r="F49" s="851"/>
      <c r="G49" s="851"/>
      <c r="H49" s="851"/>
      <c r="I49" s="851"/>
      <c r="J49" s="851"/>
      <c r="K49" s="851"/>
      <c r="L49" s="851"/>
      <c r="M49" s="851"/>
      <c r="N49" s="851"/>
      <c r="O49" s="851"/>
      <c r="P49" s="851"/>
      <c r="Q49" s="851"/>
      <c r="R49" s="851"/>
      <c r="S49" s="851"/>
      <c r="T49" s="851"/>
      <c r="U49" s="851"/>
      <c r="V49" s="851"/>
      <c r="W49" s="851"/>
      <c r="X49" s="851"/>
      <c r="Y49" s="851"/>
      <c r="Z49" s="851"/>
      <c r="AA49" s="851"/>
      <c r="AB49" s="851"/>
      <c r="AC49" s="851"/>
      <c r="AD49" s="851"/>
      <c r="AE49" s="851"/>
      <c r="AF49" s="851"/>
      <c r="AG49" s="851"/>
      <c r="AH49" s="851"/>
      <c r="AI49" s="851"/>
      <c r="AJ49" s="851"/>
      <c r="AK49" s="851"/>
      <c r="AL49" s="851"/>
      <c r="AM49" s="851"/>
      <c r="AN49" s="851"/>
      <c r="AO49" s="851"/>
      <c r="AP49" s="851"/>
      <c r="AQ49" s="851"/>
      <c r="AR49" s="851"/>
      <c r="AS49" s="851"/>
      <c r="AT49" s="851"/>
      <c r="AU49" s="851"/>
      <c r="AV49" s="851"/>
      <c r="AW49" s="851"/>
      <c r="AX49" s="851"/>
      <c r="AY49" s="851"/>
      <c r="AZ49" s="851"/>
      <c r="BA49" s="851"/>
      <c r="BB49" s="851"/>
      <c r="BC49" s="851"/>
      <c r="BD49" s="851"/>
      <c r="BE49" s="851"/>
      <c r="BF49" s="851"/>
      <c r="BG49" s="851"/>
      <c r="BH49" s="851"/>
      <c r="BI49" s="851"/>
      <c r="BJ49" s="851"/>
      <c r="BK49" s="851"/>
      <c r="BL49" s="851"/>
      <c r="BM49" s="851"/>
      <c r="BN49" s="851"/>
      <c r="BO49" s="851"/>
      <c r="BP49" s="851"/>
      <c r="BQ49" s="860"/>
      <c r="BR49" s="851"/>
      <c r="BS49" s="851"/>
      <c r="BT49" s="851"/>
      <c r="BU49" s="851"/>
      <c r="BV49" s="851"/>
      <c r="BW49" s="851"/>
      <c r="BX49" s="851"/>
      <c r="BY49" s="851"/>
      <c r="BZ49" s="851"/>
      <c r="CA49" s="851"/>
      <c r="CB49" s="851"/>
      <c r="CC49" s="851"/>
      <c r="CD49" s="851"/>
      <c r="CE49" s="851"/>
      <c r="CF49" s="851"/>
      <c r="CG49" s="851"/>
      <c r="CH49" s="52"/>
      <c r="CI49" s="52"/>
      <c r="CJ49" s="52"/>
      <c r="CK49" s="52"/>
      <c r="CL49" s="52"/>
      <c r="CM49" s="52"/>
      <c r="CN49" s="52"/>
      <c r="CO49" s="52"/>
      <c r="CP49" s="52"/>
      <c r="CQ49" s="52"/>
      <c r="CR49" s="52"/>
      <c r="CS49" s="52"/>
      <c r="CT49" s="52"/>
      <c r="CU49" s="52"/>
      <c r="CV49" s="52"/>
      <c r="CW49" s="52"/>
      <c r="CX49" s="52"/>
      <c r="CY49" s="52"/>
      <c r="CZ49" s="52"/>
      <c r="DA49" s="52"/>
      <c r="DB49" s="52"/>
      <c r="DC49" s="52"/>
      <c r="DD49" s="52"/>
      <c r="DE49" s="52"/>
      <c r="DF49" s="52"/>
      <c r="DG49" s="52"/>
      <c r="DH49" s="52"/>
      <c r="DI49" s="52"/>
      <c r="DJ49" s="52"/>
      <c r="DK49" s="52"/>
      <c r="DL49" s="52"/>
      <c r="DM49" s="52"/>
      <c r="DN49" s="52"/>
      <c r="DO49" s="52"/>
      <c r="DP49" s="52"/>
      <c r="DQ49" s="52"/>
      <c r="DR49" s="52"/>
      <c r="DS49" s="52"/>
      <c r="DT49" s="52"/>
      <c r="DU49" s="52"/>
      <c r="DV49" s="52"/>
      <c r="DW49" s="52"/>
      <c r="DX49" s="52"/>
      <c r="DY49" s="52"/>
      <c r="DZ49" s="52"/>
      <c r="EA49" s="52"/>
      <c r="EB49" s="52"/>
      <c r="EC49" s="52"/>
      <c r="ED49" s="52"/>
      <c r="EE49" s="52"/>
      <c r="EF49" s="52"/>
      <c r="EG49" s="52"/>
      <c r="EH49" s="52"/>
      <c r="EI49" s="52"/>
      <c r="EJ49" s="52"/>
      <c r="EK49" s="52"/>
      <c r="EL49" s="52"/>
      <c r="EM49" s="52"/>
      <c r="EN49" s="52"/>
      <c r="EO49" s="52"/>
      <c r="EP49" s="52"/>
      <c r="EQ49" s="52"/>
      <c r="ER49" s="52"/>
      <c r="ES49" s="52"/>
      <c r="ET49" s="52"/>
      <c r="EU49" s="52"/>
      <c r="EV49" s="52"/>
      <c r="EW49" s="52"/>
      <c r="EX49" s="52"/>
      <c r="EY49" s="52"/>
      <c r="EZ49" s="52"/>
      <c r="FA49" s="52"/>
      <c r="FB49" s="52"/>
      <c r="FC49" s="52"/>
      <c r="FD49" s="52"/>
      <c r="FE49" s="52"/>
      <c r="FF49" s="52"/>
      <c r="FG49" s="52"/>
      <c r="FH49" s="52"/>
      <c r="FI49" s="52"/>
      <c r="FJ49" s="52"/>
      <c r="FK49" s="52"/>
      <c r="FL49" s="52"/>
      <c r="FM49" s="52"/>
      <c r="FN49" s="52"/>
      <c r="FO49" s="52"/>
      <c r="FP49" s="52"/>
      <c r="FQ49" s="52"/>
      <c r="FR49" s="52"/>
      <c r="FS49" s="52"/>
      <c r="FT49" s="52"/>
      <c r="FU49" s="52"/>
      <c r="FV49" s="52"/>
      <c r="FW49" s="52"/>
      <c r="FX49" s="52"/>
      <c r="FY49" s="52"/>
      <c r="FZ49" s="52"/>
      <c r="GA49" s="52"/>
      <c r="GB49" s="52"/>
      <c r="GC49" s="52"/>
      <c r="GD49" s="52"/>
      <c r="GE49" s="52"/>
      <c r="GF49" s="52"/>
      <c r="GG49" s="52"/>
      <c r="GH49" s="52"/>
      <c r="GI49" s="52"/>
      <c r="GJ49" s="52"/>
      <c r="GK49" s="52"/>
      <c r="GL49" s="52"/>
      <c r="GM49" s="52"/>
      <c r="GN49" s="52"/>
      <c r="GO49" s="52"/>
      <c r="GP49" s="52"/>
      <c r="GQ49" s="52"/>
      <c r="GR49" s="52"/>
      <c r="GS49" s="52"/>
      <c r="GT49" s="52"/>
      <c r="GU49" s="52"/>
      <c r="GV49" s="52"/>
      <c r="GW49" s="52"/>
      <c r="GX49" s="52"/>
      <c r="GY49" s="52"/>
      <c r="GZ49" s="52"/>
      <c r="HA49" s="52"/>
      <c r="HB49" s="52"/>
      <c r="HC49" s="52"/>
      <c r="HD49" s="52"/>
      <c r="HE49" s="52"/>
      <c r="HF49" s="52"/>
      <c r="HG49" s="52"/>
      <c r="HH49" s="52"/>
      <c r="HI49" s="52"/>
      <c r="HJ49" s="52"/>
      <c r="HK49" s="52"/>
      <c r="HL49" s="52"/>
      <c r="HM49" s="52"/>
      <c r="HN49" s="52"/>
      <c r="HO49" s="52"/>
      <c r="HP49" s="52"/>
      <c r="HQ49" s="52"/>
      <c r="HR49" s="52"/>
      <c r="HS49" s="52"/>
      <c r="HT49" s="52"/>
      <c r="HU49" s="52"/>
      <c r="HV49" s="52"/>
      <c r="HW49" s="52"/>
      <c r="HX49" s="52"/>
      <c r="HY49" s="52"/>
      <c r="HZ49" s="52"/>
      <c r="IA49" s="52"/>
      <c r="IB49" s="52"/>
      <c r="IC49" s="52"/>
      <c r="ID49" s="52"/>
      <c r="IE49" s="52"/>
      <c r="IF49" s="52"/>
      <c r="IG49" s="52"/>
      <c r="IH49" s="52"/>
      <c r="II49" s="52"/>
      <c r="IJ49" s="52"/>
      <c r="IK49" s="52"/>
      <c r="IL49" s="52"/>
      <c r="IM49" s="52"/>
      <c r="IN49" s="52"/>
      <c r="IO49" s="52"/>
      <c r="IP49" s="52"/>
      <c r="IQ49" s="52"/>
      <c r="IR49" s="52"/>
      <c r="IS49" s="52"/>
      <c r="IT49" s="52"/>
      <c r="IU49" s="52"/>
      <c r="IV49" s="52"/>
      <c r="IW49" s="52"/>
      <c r="IX49" s="52"/>
      <c r="IY49" s="52"/>
      <c r="IZ49" s="52"/>
      <c r="JA49" s="52"/>
      <c r="JB49" s="52"/>
      <c r="JC49" s="52"/>
      <c r="JD49" s="52"/>
      <c r="JE49" s="52"/>
      <c r="JF49" s="405"/>
      <c r="JG49" s="107"/>
      <c r="JH49" s="107"/>
      <c r="JI49" s="107"/>
      <c r="JJ49" s="107"/>
      <c r="JK49" s="107"/>
      <c r="JL49" s="107"/>
      <c r="JM49" s="107"/>
      <c r="JN49" s="107"/>
      <c r="JO49" s="107"/>
      <c r="JP49" s="107"/>
      <c r="JQ49" s="107"/>
      <c r="JR49" s="107"/>
      <c r="JS49" s="107"/>
      <c r="JT49" s="107"/>
      <c r="JU49" s="107"/>
      <c r="JV49" s="107"/>
      <c r="JW49" s="107"/>
      <c r="JX49" s="107"/>
      <c r="JY49" s="107"/>
      <c r="JZ49" s="107"/>
      <c r="KA49" s="107"/>
      <c r="KB49" s="52"/>
    </row>
    <row r="50" spans="1:288">
      <c r="A50" s="140" t="s">
        <v>462</v>
      </c>
      <c r="C50" s="81"/>
      <c r="D50" s="81" t="e">
        <f>Финансирование!E32</f>
        <v>#DIV/0!</v>
      </c>
      <c r="E50" s="81" t="e">
        <f>Финансирование!F32</f>
        <v>#DIV/0!</v>
      </c>
      <c r="F50" s="81" t="e">
        <f>Финансирование!G32</f>
        <v>#DIV/0!</v>
      </c>
      <c r="G50" s="81" t="e">
        <f>Финансирование!H32</f>
        <v>#DIV/0!</v>
      </c>
      <c r="H50" s="81" t="e">
        <f>Финансирование!I32</f>
        <v>#DIV/0!</v>
      </c>
      <c r="I50" s="81" t="e">
        <f>Финансирование!J32</f>
        <v>#DIV/0!</v>
      </c>
      <c r="J50" s="81" t="e">
        <f>Финансирование!K32</f>
        <v>#DIV/0!</v>
      </c>
      <c r="K50" s="81" t="e">
        <f>Финансирование!L32</f>
        <v>#DIV/0!</v>
      </c>
      <c r="L50" s="81" t="e">
        <f>Финансирование!M32</f>
        <v>#DIV/0!</v>
      </c>
      <c r="M50" s="81" t="e">
        <f>Финансирование!N32</f>
        <v>#DIV/0!</v>
      </c>
      <c r="N50" s="81" t="e">
        <f>Финансирование!O32</f>
        <v>#DIV/0!</v>
      </c>
      <c r="O50" s="81" t="e">
        <f>Финансирование!P32</f>
        <v>#DIV/0!</v>
      </c>
      <c r="P50" s="81" t="e">
        <f>Финансирование!Q32</f>
        <v>#DIV/0!</v>
      </c>
      <c r="Q50" s="81" t="e">
        <f>Финансирование!R32</f>
        <v>#DIV/0!</v>
      </c>
      <c r="R50" s="81" t="e">
        <f>Финансирование!S32</f>
        <v>#DIV/0!</v>
      </c>
      <c r="S50" s="81" t="e">
        <f>Финансирование!T32</f>
        <v>#DIV/0!</v>
      </c>
      <c r="T50" s="81" t="e">
        <f>Финансирование!U32</f>
        <v>#DIV/0!</v>
      </c>
      <c r="U50" s="81" t="e">
        <f>Финансирование!V32</f>
        <v>#DIV/0!</v>
      </c>
      <c r="V50" s="81" t="e">
        <f>Финансирование!W32</f>
        <v>#DIV/0!</v>
      </c>
      <c r="W50" s="81" t="e">
        <f>Финансирование!X32</f>
        <v>#DIV/0!</v>
      </c>
      <c r="X50" s="81" t="e">
        <f>Финансирование!Y32</f>
        <v>#DIV/0!</v>
      </c>
      <c r="Y50" s="81" t="e">
        <f>Финансирование!Z32</f>
        <v>#DIV/0!</v>
      </c>
      <c r="Z50" s="81" t="e">
        <f>Финансирование!AA32</f>
        <v>#DIV/0!</v>
      </c>
      <c r="AA50" s="81" t="e">
        <f>Финансирование!AB32</f>
        <v>#DIV/0!</v>
      </c>
      <c r="AB50" s="81" t="e">
        <f>Финансирование!AC32</f>
        <v>#DIV/0!</v>
      </c>
      <c r="AC50" s="81" t="e">
        <f>Финансирование!AD32</f>
        <v>#DIV/0!</v>
      </c>
      <c r="AD50" s="81" t="e">
        <f>Финансирование!AE32</f>
        <v>#DIV/0!</v>
      </c>
      <c r="AE50" s="81" t="e">
        <f>Финансирование!AF32</f>
        <v>#DIV/0!</v>
      </c>
      <c r="AF50" s="81" t="e">
        <f>Финансирование!AG32</f>
        <v>#DIV/0!</v>
      </c>
      <c r="AG50" s="81" t="e">
        <f>Финансирование!AH32</f>
        <v>#DIV/0!</v>
      </c>
      <c r="AH50" s="81" t="e">
        <f>Финансирование!AI32</f>
        <v>#DIV/0!</v>
      </c>
      <c r="AI50" s="81" t="e">
        <f>Финансирование!AJ32</f>
        <v>#DIV/0!</v>
      </c>
      <c r="AJ50" s="81" t="e">
        <f>Финансирование!AK32</f>
        <v>#DIV/0!</v>
      </c>
      <c r="AK50" s="81" t="e">
        <f>Финансирование!AL32</f>
        <v>#DIV/0!</v>
      </c>
      <c r="AL50" s="81" t="e">
        <f>Финансирование!AM32</f>
        <v>#DIV/0!</v>
      </c>
      <c r="AM50" s="81" t="e">
        <f>Финансирование!AN32</f>
        <v>#DIV/0!</v>
      </c>
      <c r="AN50" s="81" t="e">
        <f>Финансирование!AO32</f>
        <v>#DIV/0!</v>
      </c>
      <c r="AO50" s="81" t="e">
        <f>Финансирование!AP32</f>
        <v>#DIV/0!</v>
      </c>
      <c r="AP50" s="81" t="e">
        <f>Финансирование!AQ32</f>
        <v>#DIV/0!</v>
      </c>
      <c r="AQ50" s="81" t="e">
        <f>Финансирование!AR32</f>
        <v>#DIV/0!</v>
      </c>
      <c r="AR50" s="81" t="e">
        <f>Финансирование!AS32</f>
        <v>#DIV/0!</v>
      </c>
      <c r="AS50" s="81" t="e">
        <f>Финансирование!AT32</f>
        <v>#DIV/0!</v>
      </c>
      <c r="AT50" s="81" t="e">
        <f>Финансирование!AU32</f>
        <v>#DIV/0!</v>
      </c>
      <c r="AU50" s="81" t="e">
        <f>Финансирование!AV32</f>
        <v>#DIV/0!</v>
      </c>
      <c r="AV50" s="81" t="e">
        <f>Финансирование!AW32</f>
        <v>#DIV/0!</v>
      </c>
      <c r="AW50" s="81" t="e">
        <f>Финансирование!AX32</f>
        <v>#DIV/0!</v>
      </c>
      <c r="AX50" s="81" t="e">
        <f>Финансирование!AY32</f>
        <v>#DIV/0!</v>
      </c>
      <c r="AY50" s="81" t="e">
        <f>Финансирование!AZ32</f>
        <v>#DIV/0!</v>
      </c>
      <c r="AZ50" s="81" t="e">
        <f>Финансирование!BA32</f>
        <v>#DIV/0!</v>
      </c>
      <c r="BA50" s="81" t="e">
        <f>Финансирование!BB32</f>
        <v>#DIV/0!</v>
      </c>
      <c r="BB50" s="81" t="e">
        <f>Финансирование!BC32</f>
        <v>#DIV/0!</v>
      </c>
      <c r="BC50" s="81" t="e">
        <f>Финансирование!BD32</f>
        <v>#DIV/0!</v>
      </c>
      <c r="BD50" s="81" t="e">
        <f>Финансирование!BE32</f>
        <v>#DIV/0!</v>
      </c>
      <c r="BE50" s="81" t="e">
        <f>Финансирование!BF32</f>
        <v>#DIV/0!</v>
      </c>
      <c r="BF50" s="81" t="e">
        <f>Финансирование!BG32</f>
        <v>#DIV/0!</v>
      </c>
      <c r="BG50" s="81" t="e">
        <f>Финансирование!BH32</f>
        <v>#DIV/0!</v>
      </c>
      <c r="BH50" s="81" t="e">
        <f>Финансирование!BI32</f>
        <v>#DIV/0!</v>
      </c>
      <c r="BI50" s="81" t="e">
        <f>Финансирование!BJ32</f>
        <v>#DIV/0!</v>
      </c>
      <c r="BJ50" s="81" t="e">
        <f>Финансирование!BK32</f>
        <v>#DIV/0!</v>
      </c>
      <c r="BK50" s="81" t="e">
        <f>Финансирование!BL32</f>
        <v>#DIV/0!</v>
      </c>
      <c r="BL50" s="81" t="e">
        <f>Финансирование!BM32</f>
        <v>#DIV/0!</v>
      </c>
      <c r="BM50" s="81" t="e">
        <f>Финансирование!BN32</f>
        <v>#DIV/0!</v>
      </c>
      <c r="BN50" s="81" t="e">
        <f>Финансирование!BO32</f>
        <v>#DIV/0!</v>
      </c>
      <c r="BO50" s="81" t="e">
        <f>Финансирование!BP32</f>
        <v>#DIV/0!</v>
      </c>
      <c r="BP50" s="81"/>
      <c r="BQ50" s="881"/>
      <c r="BR50" s="79" t="e">
        <f t="shared" ref="BR50:CG52" si="295">SUMIF($C$2:$BN$2,BR$2,$C50:$BN50)</f>
        <v>#DIV/0!</v>
      </c>
      <c r="BS50" s="79" t="e">
        <f t="shared" si="295"/>
        <v>#DIV/0!</v>
      </c>
      <c r="BT50" s="79" t="e">
        <f t="shared" si="295"/>
        <v>#DIV/0!</v>
      </c>
      <c r="BU50" s="79" t="e">
        <f t="shared" si="295"/>
        <v>#DIV/0!</v>
      </c>
      <c r="BV50" s="79" t="e">
        <f t="shared" si="295"/>
        <v>#DIV/0!</v>
      </c>
      <c r="BW50" s="79" t="e">
        <f t="shared" si="295"/>
        <v>#DIV/0!</v>
      </c>
      <c r="BX50" s="79" t="e">
        <f t="shared" si="295"/>
        <v>#DIV/0!</v>
      </c>
      <c r="BY50" s="79" t="e">
        <f t="shared" si="295"/>
        <v>#DIV/0!</v>
      </c>
      <c r="BZ50" s="79" t="e">
        <f t="shared" si="295"/>
        <v>#DIV/0!</v>
      </c>
      <c r="CA50" s="79" t="e">
        <f t="shared" si="295"/>
        <v>#DIV/0!</v>
      </c>
      <c r="CB50" s="79" t="e">
        <f t="shared" si="295"/>
        <v>#DIV/0!</v>
      </c>
      <c r="CC50" s="79" t="e">
        <f t="shared" si="295"/>
        <v>#DIV/0!</v>
      </c>
      <c r="CD50" s="79" t="e">
        <f t="shared" si="295"/>
        <v>#DIV/0!</v>
      </c>
      <c r="CE50" s="79" t="e">
        <f t="shared" si="295"/>
        <v>#DIV/0!</v>
      </c>
      <c r="CF50" s="79" t="e">
        <f t="shared" si="295"/>
        <v>#DIV/0!</v>
      </c>
      <c r="CG50" s="79" t="e">
        <f>SUMIF($C$2:$BN$2,CG$2,$C50:$BN50)</f>
        <v>#DIV/0!</v>
      </c>
      <c r="CH50" s="81"/>
      <c r="CI50" s="81"/>
      <c r="CJ50" s="81"/>
      <c r="CK50" s="81"/>
      <c r="CL50" s="81"/>
      <c r="CM50" s="81"/>
      <c r="CN50" s="81"/>
      <c r="CO50" s="81"/>
      <c r="CP50" s="81"/>
      <c r="CQ50" s="81"/>
      <c r="CR50" s="81"/>
      <c r="CS50" s="81"/>
      <c r="CT50" s="81"/>
      <c r="CU50" s="81"/>
      <c r="CV50" s="81"/>
      <c r="CW50" s="81"/>
      <c r="CX50" s="81"/>
      <c r="CY50" s="81"/>
      <c r="CZ50" s="81"/>
      <c r="DA50" s="81"/>
      <c r="DB50" s="81"/>
      <c r="DC50" s="81"/>
      <c r="DD50" s="81"/>
      <c r="DE50" s="81"/>
      <c r="DF50" s="81"/>
      <c r="DG50" s="81"/>
      <c r="DH50" s="81"/>
      <c r="DI50" s="81"/>
      <c r="DJ50" s="81"/>
      <c r="DK50" s="81"/>
      <c r="DL50" s="81"/>
      <c r="DM50" s="81"/>
      <c r="DN50" s="81"/>
      <c r="DO50" s="81"/>
      <c r="DP50" s="81"/>
      <c r="DQ50" s="81"/>
      <c r="DR50" s="81"/>
      <c r="DS50" s="81"/>
      <c r="DT50" s="81"/>
      <c r="DU50" s="81"/>
      <c r="DV50" s="81"/>
      <c r="DW50" s="81"/>
      <c r="DX50" s="81"/>
      <c r="DY50" s="81"/>
      <c r="DZ50" s="81"/>
      <c r="EA50" s="81"/>
      <c r="EB50" s="81"/>
      <c r="EC50" s="81"/>
      <c r="ED50" s="81"/>
      <c r="EE50" s="81"/>
      <c r="EF50" s="81"/>
      <c r="EG50" s="81"/>
      <c r="EH50" s="81"/>
      <c r="EI50" s="81"/>
      <c r="EJ50" s="81"/>
      <c r="EK50" s="81"/>
      <c r="EL50" s="81"/>
      <c r="EM50" s="81"/>
      <c r="EN50" s="81"/>
      <c r="EO50" s="81"/>
      <c r="EP50" s="81"/>
      <c r="EQ50" s="81"/>
      <c r="ER50" s="81"/>
      <c r="ES50" s="81"/>
      <c r="ET50" s="81"/>
      <c r="EU50" s="81"/>
      <c r="EV50" s="81"/>
      <c r="EW50" s="81"/>
      <c r="EX50" s="81"/>
      <c r="EY50" s="81"/>
      <c r="EZ50" s="81"/>
      <c r="FA50" s="81"/>
      <c r="FB50" s="81"/>
      <c r="FC50" s="81"/>
      <c r="FD50" s="81"/>
      <c r="FE50" s="81"/>
      <c r="FF50" s="81"/>
      <c r="FG50" s="81"/>
      <c r="FH50" s="81"/>
      <c r="FI50" s="81"/>
      <c r="FJ50" s="81"/>
      <c r="FK50" s="81"/>
      <c r="FL50" s="81"/>
      <c r="FM50" s="81"/>
      <c r="FN50" s="81"/>
      <c r="FO50" s="81"/>
      <c r="FP50" s="81"/>
      <c r="FQ50" s="81"/>
      <c r="FR50" s="81"/>
      <c r="FS50" s="81"/>
      <c r="FT50" s="81"/>
      <c r="FU50" s="81"/>
      <c r="FV50" s="81"/>
      <c r="FW50" s="81"/>
      <c r="FX50" s="81"/>
      <c r="FY50" s="81"/>
      <c r="FZ50" s="81"/>
      <c r="GA50" s="81"/>
      <c r="GB50" s="81"/>
      <c r="GC50" s="81"/>
      <c r="GD50" s="81"/>
      <c r="GE50" s="81"/>
      <c r="GF50" s="81"/>
      <c r="GG50" s="81"/>
      <c r="GH50" s="81"/>
      <c r="GI50" s="81"/>
      <c r="GJ50" s="81"/>
      <c r="GK50" s="81"/>
      <c r="GL50" s="81"/>
      <c r="GM50" s="81"/>
      <c r="GN50" s="81"/>
      <c r="GO50" s="81"/>
      <c r="GP50" s="81"/>
      <c r="GQ50" s="81"/>
      <c r="GR50" s="81"/>
      <c r="GS50" s="81"/>
      <c r="GT50" s="81"/>
      <c r="GU50" s="81"/>
      <c r="GV50" s="81"/>
      <c r="GW50" s="81"/>
      <c r="GX50" s="81"/>
      <c r="GY50" s="81"/>
      <c r="GZ50" s="81"/>
      <c r="HA50" s="81"/>
      <c r="HB50" s="81"/>
      <c r="HC50" s="81"/>
      <c r="HD50" s="81"/>
      <c r="HE50" s="81"/>
      <c r="HF50" s="81"/>
      <c r="HG50" s="81"/>
      <c r="HH50" s="81"/>
      <c r="HI50" s="81"/>
      <c r="HJ50" s="81"/>
      <c r="HK50" s="81"/>
      <c r="HL50" s="81"/>
      <c r="HM50" s="81"/>
      <c r="HN50" s="81"/>
      <c r="HO50" s="81"/>
      <c r="HP50" s="81"/>
      <c r="HQ50" s="81"/>
      <c r="HR50" s="81"/>
      <c r="HS50" s="81"/>
      <c r="HT50" s="81"/>
      <c r="HU50" s="81"/>
      <c r="HV50" s="81"/>
      <c r="HW50" s="81"/>
      <c r="HX50" s="81"/>
      <c r="HY50" s="81"/>
      <c r="HZ50" s="81"/>
      <c r="IA50" s="81"/>
      <c r="IB50" s="81"/>
      <c r="IC50" s="81"/>
      <c r="ID50" s="81"/>
      <c r="IE50" s="81"/>
      <c r="IF50" s="81"/>
      <c r="IG50" s="81"/>
      <c r="IH50" s="81"/>
      <c r="II50" s="81"/>
      <c r="IJ50" s="81"/>
      <c r="IK50" s="81"/>
      <c r="IL50" s="81"/>
      <c r="IM50" s="81"/>
      <c r="IN50" s="81"/>
      <c r="IO50" s="81"/>
      <c r="IP50" s="81"/>
      <c r="IQ50" s="81"/>
      <c r="IR50" s="81"/>
      <c r="IS50" s="81"/>
      <c r="IT50" s="81"/>
      <c r="IU50" s="81"/>
      <c r="IV50" s="81"/>
      <c r="IW50" s="81"/>
      <c r="IX50" s="81"/>
      <c r="IY50" s="81"/>
      <c r="IZ50" s="81"/>
      <c r="JA50" s="81"/>
      <c r="JB50" s="81"/>
      <c r="JC50" s="81"/>
      <c r="JD50" s="81"/>
      <c r="JE50" s="81"/>
      <c r="JF50" s="81"/>
      <c r="JG50" s="81"/>
      <c r="JH50" s="81"/>
      <c r="JI50" s="81"/>
      <c r="JJ50" s="81"/>
      <c r="JK50" s="81"/>
      <c r="JL50" s="81"/>
      <c r="JM50" s="81"/>
      <c r="JN50" s="81"/>
      <c r="JO50" s="81"/>
      <c r="JP50" s="81"/>
      <c r="JQ50" s="81"/>
      <c r="JR50" s="81"/>
      <c r="JS50" s="81"/>
      <c r="JT50" s="81"/>
      <c r="JU50" s="81"/>
      <c r="JV50" s="81"/>
      <c r="JW50" s="81"/>
      <c r="JX50" s="81"/>
      <c r="JY50" s="81"/>
      <c r="JZ50" s="81"/>
      <c r="KA50" s="81"/>
      <c r="KB50" s="83"/>
    </row>
    <row r="51" spans="1:288">
      <c r="A51" s="140" t="s">
        <v>466</v>
      </c>
      <c r="C51" s="81"/>
      <c r="D51" s="81">
        <f>-Финансирование!E38</f>
        <v>0</v>
      </c>
      <c r="E51" s="81" t="e">
        <f>-Финансирование!F38</f>
        <v>#DIV/0!</v>
      </c>
      <c r="F51" s="81" t="e">
        <f>-Финансирование!G38</f>
        <v>#DIV/0!</v>
      </c>
      <c r="G51" s="81" t="e">
        <f>-Финансирование!H38</f>
        <v>#DIV/0!</v>
      </c>
      <c r="H51" s="81" t="e">
        <f>-Финансирование!I38</f>
        <v>#DIV/0!</v>
      </c>
      <c r="I51" s="81" t="e">
        <f>-Финансирование!J38</f>
        <v>#DIV/0!</v>
      </c>
      <c r="J51" s="81" t="e">
        <f>-Финансирование!K38</f>
        <v>#DIV/0!</v>
      </c>
      <c r="K51" s="81" t="e">
        <f>-Финансирование!L38</f>
        <v>#DIV/0!</v>
      </c>
      <c r="L51" s="81" t="e">
        <f>-Финансирование!M38</f>
        <v>#DIV/0!</v>
      </c>
      <c r="M51" s="81" t="e">
        <f>-Финансирование!N38</f>
        <v>#DIV/0!</v>
      </c>
      <c r="N51" s="81" t="e">
        <f>-Финансирование!O38</f>
        <v>#DIV/0!</v>
      </c>
      <c r="O51" s="81" t="e">
        <f>-Финансирование!P38</f>
        <v>#DIV/0!</v>
      </c>
      <c r="P51" s="81" t="e">
        <f>-Финансирование!Q38</f>
        <v>#DIV/0!</v>
      </c>
      <c r="Q51" s="81" t="e">
        <f>-Финансирование!R38</f>
        <v>#DIV/0!</v>
      </c>
      <c r="R51" s="81" t="e">
        <f>-Финансирование!S38</f>
        <v>#DIV/0!</v>
      </c>
      <c r="S51" s="81" t="e">
        <f>-Финансирование!T38</f>
        <v>#DIV/0!</v>
      </c>
      <c r="T51" s="81" t="e">
        <f>-Финансирование!U38</f>
        <v>#DIV/0!</v>
      </c>
      <c r="U51" s="81" t="e">
        <f>-Финансирование!V38</f>
        <v>#DIV/0!</v>
      </c>
      <c r="V51" s="81" t="e">
        <f>-Финансирование!W38</f>
        <v>#DIV/0!</v>
      </c>
      <c r="W51" s="81" t="e">
        <f>-Финансирование!X38</f>
        <v>#DIV/0!</v>
      </c>
      <c r="X51" s="81" t="e">
        <f>-Финансирование!Y38</f>
        <v>#DIV/0!</v>
      </c>
      <c r="Y51" s="81" t="e">
        <f>-Финансирование!Z38</f>
        <v>#DIV/0!</v>
      </c>
      <c r="Z51" s="81" t="e">
        <f>-Финансирование!AA38</f>
        <v>#DIV/0!</v>
      </c>
      <c r="AA51" s="81" t="e">
        <f>-Финансирование!AB38</f>
        <v>#DIV/0!</v>
      </c>
      <c r="AB51" s="81" t="e">
        <f>-Финансирование!AC38</f>
        <v>#DIV/0!</v>
      </c>
      <c r="AC51" s="81" t="e">
        <f>-Финансирование!AD38</f>
        <v>#DIV/0!</v>
      </c>
      <c r="AD51" s="81" t="e">
        <f>-Финансирование!AE38</f>
        <v>#DIV/0!</v>
      </c>
      <c r="AE51" s="81" t="e">
        <f>-Финансирование!AF38</f>
        <v>#DIV/0!</v>
      </c>
      <c r="AF51" s="81" t="e">
        <f>-Финансирование!AG38</f>
        <v>#DIV/0!</v>
      </c>
      <c r="AG51" s="81" t="e">
        <f>-Финансирование!AH38</f>
        <v>#DIV/0!</v>
      </c>
      <c r="AH51" s="81" t="e">
        <f>-Финансирование!AI38</f>
        <v>#DIV/0!</v>
      </c>
      <c r="AI51" s="81" t="e">
        <f>-Финансирование!AJ38</f>
        <v>#DIV/0!</v>
      </c>
      <c r="AJ51" s="81" t="e">
        <f>-Финансирование!AK38</f>
        <v>#DIV/0!</v>
      </c>
      <c r="AK51" s="81" t="e">
        <f>-Финансирование!AL38</f>
        <v>#DIV/0!</v>
      </c>
      <c r="AL51" s="81" t="e">
        <f>-Финансирование!AM38</f>
        <v>#DIV/0!</v>
      </c>
      <c r="AM51" s="81" t="e">
        <f>-Финансирование!AN38</f>
        <v>#DIV/0!</v>
      </c>
      <c r="AN51" s="81" t="e">
        <f>-Финансирование!AO38</f>
        <v>#DIV/0!</v>
      </c>
      <c r="AO51" s="81" t="e">
        <f>-Финансирование!AP38</f>
        <v>#DIV/0!</v>
      </c>
      <c r="AP51" s="81" t="e">
        <f>-Финансирование!AQ38</f>
        <v>#DIV/0!</v>
      </c>
      <c r="AQ51" s="81" t="e">
        <f>-Финансирование!AR38</f>
        <v>#DIV/0!</v>
      </c>
      <c r="AR51" s="81" t="e">
        <f>-Финансирование!AS38</f>
        <v>#DIV/0!</v>
      </c>
      <c r="AS51" s="81" t="e">
        <f>-Финансирование!AT38</f>
        <v>#DIV/0!</v>
      </c>
      <c r="AT51" s="81" t="e">
        <f>-Финансирование!AU38</f>
        <v>#DIV/0!</v>
      </c>
      <c r="AU51" s="81" t="e">
        <f>-Финансирование!AV38</f>
        <v>#DIV/0!</v>
      </c>
      <c r="AV51" s="81" t="e">
        <f>-Финансирование!AW38</f>
        <v>#DIV/0!</v>
      </c>
      <c r="AW51" s="81" t="e">
        <f>-Финансирование!AX38</f>
        <v>#DIV/0!</v>
      </c>
      <c r="AX51" s="81" t="e">
        <f>-Финансирование!AY38</f>
        <v>#DIV/0!</v>
      </c>
      <c r="AY51" s="81" t="e">
        <f>-Финансирование!AZ38</f>
        <v>#DIV/0!</v>
      </c>
      <c r="AZ51" s="81" t="e">
        <f>-Финансирование!BA38</f>
        <v>#DIV/0!</v>
      </c>
      <c r="BA51" s="81" t="e">
        <f>-Финансирование!BB38</f>
        <v>#DIV/0!</v>
      </c>
      <c r="BB51" s="81" t="e">
        <f>-Финансирование!BC38</f>
        <v>#DIV/0!</v>
      </c>
      <c r="BC51" s="81" t="e">
        <f>-Финансирование!BD38</f>
        <v>#DIV/0!</v>
      </c>
      <c r="BD51" s="81" t="e">
        <f>-Финансирование!BE38</f>
        <v>#DIV/0!</v>
      </c>
      <c r="BE51" s="81" t="e">
        <f>-Финансирование!BF38</f>
        <v>#DIV/0!</v>
      </c>
      <c r="BF51" s="81" t="e">
        <f>-Финансирование!BG38</f>
        <v>#DIV/0!</v>
      </c>
      <c r="BG51" s="81" t="e">
        <f>-Финансирование!BH38</f>
        <v>#DIV/0!</v>
      </c>
      <c r="BH51" s="81" t="e">
        <f>-Финансирование!BI38</f>
        <v>#DIV/0!</v>
      </c>
      <c r="BI51" s="81" t="e">
        <f>-Финансирование!BJ38</f>
        <v>#DIV/0!</v>
      </c>
      <c r="BJ51" s="81" t="e">
        <f>-Финансирование!BK38</f>
        <v>#DIV/0!</v>
      </c>
      <c r="BK51" s="81" t="e">
        <f>-Финансирование!BL38</f>
        <v>#DIV/0!</v>
      </c>
      <c r="BL51" s="81" t="e">
        <f>-Финансирование!BM38</f>
        <v>#DIV/0!</v>
      </c>
      <c r="BM51" s="81" t="e">
        <f>-Финансирование!BN38</f>
        <v>#DIV/0!</v>
      </c>
      <c r="BN51" s="81" t="e">
        <f>-Финансирование!BO38</f>
        <v>#DIV/0!</v>
      </c>
      <c r="BO51" s="81" t="e">
        <f>-Финансирование!BP38</f>
        <v>#DIV/0!</v>
      </c>
      <c r="BP51" s="79"/>
      <c r="BQ51" s="881"/>
      <c r="BR51" s="79" t="e">
        <f t="shared" si="295"/>
        <v>#DIV/0!</v>
      </c>
      <c r="BS51" s="79" t="e">
        <f t="shared" si="295"/>
        <v>#DIV/0!</v>
      </c>
      <c r="BT51" s="79" t="e">
        <f t="shared" si="295"/>
        <v>#DIV/0!</v>
      </c>
      <c r="BU51" s="79" t="e">
        <f t="shared" si="295"/>
        <v>#DIV/0!</v>
      </c>
      <c r="BV51" s="79" t="e">
        <f t="shared" si="295"/>
        <v>#DIV/0!</v>
      </c>
      <c r="BW51" s="79" t="e">
        <f t="shared" si="295"/>
        <v>#DIV/0!</v>
      </c>
      <c r="BX51" s="79" t="e">
        <f t="shared" si="295"/>
        <v>#DIV/0!</v>
      </c>
      <c r="BY51" s="79" t="e">
        <f t="shared" si="295"/>
        <v>#DIV/0!</v>
      </c>
      <c r="BZ51" s="79" t="e">
        <f t="shared" si="295"/>
        <v>#DIV/0!</v>
      </c>
      <c r="CA51" s="79" t="e">
        <f t="shared" si="295"/>
        <v>#DIV/0!</v>
      </c>
      <c r="CB51" s="79" t="e">
        <f t="shared" si="295"/>
        <v>#DIV/0!</v>
      </c>
      <c r="CC51" s="79" t="e">
        <f t="shared" si="295"/>
        <v>#DIV/0!</v>
      </c>
      <c r="CD51" s="79" t="e">
        <f t="shared" si="295"/>
        <v>#DIV/0!</v>
      </c>
      <c r="CE51" s="79" t="e">
        <f t="shared" si="295"/>
        <v>#DIV/0!</v>
      </c>
      <c r="CF51" s="79" t="e">
        <f t="shared" si="295"/>
        <v>#DIV/0!</v>
      </c>
      <c r="CG51" s="79" t="e">
        <f t="shared" si="295"/>
        <v>#DIV/0!</v>
      </c>
      <c r="CH51" s="81"/>
      <c r="CI51" s="81"/>
      <c r="CJ51" s="81"/>
      <c r="CK51" s="81"/>
      <c r="CL51" s="81"/>
      <c r="CM51" s="81"/>
      <c r="CN51" s="81"/>
      <c r="CO51" s="81"/>
      <c r="CP51" s="81"/>
      <c r="CQ51" s="81"/>
      <c r="CR51" s="81"/>
      <c r="CS51" s="81"/>
      <c r="CT51" s="81"/>
      <c r="CU51" s="81"/>
      <c r="CV51" s="81"/>
      <c r="CW51" s="81"/>
      <c r="CX51" s="81"/>
      <c r="CY51" s="81"/>
      <c r="CZ51" s="81"/>
      <c r="DA51" s="81"/>
      <c r="DB51" s="81"/>
      <c r="DC51" s="81"/>
      <c r="DD51" s="81"/>
      <c r="DE51" s="81"/>
      <c r="DF51" s="81"/>
      <c r="DG51" s="81"/>
      <c r="DH51" s="81"/>
      <c r="DI51" s="81"/>
      <c r="DJ51" s="81"/>
      <c r="DK51" s="81"/>
      <c r="DL51" s="81"/>
      <c r="DM51" s="81"/>
      <c r="DN51" s="81"/>
      <c r="DO51" s="81"/>
      <c r="DP51" s="81"/>
      <c r="DQ51" s="81"/>
      <c r="DR51" s="81"/>
      <c r="DS51" s="81"/>
      <c r="DT51" s="81"/>
      <c r="DU51" s="81"/>
      <c r="DV51" s="81"/>
      <c r="DW51" s="81"/>
      <c r="DX51" s="81"/>
      <c r="DY51" s="81"/>
      <c r="DZ51" s="81"/>
      <c r="EA51" s="81"/>
      <c r="EB51" s="81"/>
      <c r="EC51" s="81"/>
      <c r="ED51" s="81"/>
      <c r="EE51" s="81"/>
      <c r="EF51" s="81"/>
      <c r="EG51" s="81"/>
      <c r="EH51" s="81"/>
      <c r="EI51" s="81"/>
      <c r="EJ51" s="81"/>
      <c r="EK51" s="81"/>
      <c r="EL51" s="81"/>
      <c r="EM51" s="81"/>
      <c r="EN51" s="81"/>
      <c r="EO51" s="81"/>
      <c r="EP51" s="81"/>
      <c r="EQ51" s="81"/>
      <c r="ER51" s="81"/>
      <c r="ES51" s="81"/>
      <c r="ET51" s="81"/>
      <c r="EU51" s="81"/>
      <c r="EV51" s="81"/>
      <c r="EW51" s="81"/>
      <c r="EX51" s="81"/>
      <c r="EY51" s="81"/>
      <c r="EZ51" s="81"/>
      <c r="FA51" s="81"/>
      <c r="FB51" s="81"/>
      <c r="FC51" s="81"/>
      <c r="FD51" s="81"/>
      <c r="FE51" s="81"/>
      <c r="FF51" s="81"/>
      <c r="FG51" s="81"/>
      <c r="FH51" s="81"/>
      <c r="FI51" s="81"/>
      <c r="FJ51" s="81"/>
      <c r="FK51" s="81"/>
      <c r="FL51" s="81"/>
      <c r="FM51" s="81"/>
      <c r="FN51" s="81"/>
      <c r="FO51" s="81"/>
      <c r="FP51" s="81"/>
      <c r="FQ51" s="81"/>
      <c r="FR51" s="81"/>
      <c r="FS51" s="81"/>
      <c r="FT51" s="81"/>
      <c r="FU51" s="81"/>
      <c r="FV51" s="81"/>
      <c r="FW51" s="81"/>
      <c r="FX51" s="81"/>
      <c r="FY51" s="81"/>
      <c r="FZ51" s="81"/>
      <c r="GA51" s="81"/>
      <c r="GB51" s="81"/>
      <c r="GC51" s="81"/>
      <c r="GD51" s="81"/>
      <c r="GE51" s="81"/>
      <c r="GF51" s="81"/>
      <c r="GG51" s="81"/>
      <c r="GH51" s="81"/>
      <c r="GI51" s="81"/>
      <c r="GJ51" s="81"/>
      <c r="GK51" s="81"/>
      <c r="GL51" s="81"/>
      <c r="GM51" s="81"/>
      <c r="GN51" s="81"/>
      <c r="GO51" s="81"/>
      <c r="GP51" s="81"/>
      <c r="GQ51" s="81"/>
      <c r="GR51" s="81"/>
      <c r="GS51" s="81"/>
      <c r="GT51" s="81"/>
      <c r="GU51" s="81"/>
      <c r="GV51" s="81"/>
      <c r="GW51" s="81"/>
      <c r="GX51" s="81"/>
      <c r="GY51" s="81"/>
      <c r="GZ51" s="81"/>
      <c r="HA51" s="81"/>
      <c r="HB51" s="81"/>
      <c r="HC51" s="81"/>
      <c r="HD51" s="81"/>
      <c r="HE51" s="81"/>
      <c r="HF51" s="81"/>
      <c r="HG51" s="81"/>
      <c r="HH51" s="81"/>
      <c r="HI51" s="81"/>
      <c r="HJ51" s="81"/>
      <c r="HK51" s="81"/>
      <c r="HL51" s="81"/>
      <c r="HM51" s="81"/>
      <c r="HN51" s="81"/>
      <c r="HO51" s="81"/>
      <c r="HP51" s="81"/>
      <c r="HQ51" s="81"/>
      <c r="HR51" s="81"/>
      <c r="HS51" s="81"/>
      <c r="HT51" s="81"/>
      <c r="HU51" s="81"/>
      <c r="HV51" s="81"/>
      <c r="HW51" s="81"/>
      <c r="HX51" s="81"/>
      <c r="HY51" s="81"/>
      <c r="HZ51" s="81"/>
      <c r="IA51" s="81"/>
      <c r="IB51" s="81"/>
      <c r="IC51" s="81"/>
      <c r="ID51" s="81"/>
      <c r="IE51" s="81"/>
      <c r="IF51" s="81"/>
      <c r="IG51" s="81"/>
      <c r="IH51" s="81"/>
      <c r="II51" s="81"/>
      <c r="IJ51" s="81"/>
      <c r="IK51" s="81"/>
      <c r="IL51" s="81"/>
      <c r="IM51" s="81"/>
      <c r="IN51" s="81"/>
      <c r="IO51" s="81"/>
      <c r="IP51" s="81"/>
      <c r="IQ51" s="81"/>
      <c r="IR51" s="81"/>
      <c r="IS51" s="81"/>
      <c r="IT51" s="81"/>
      <c r="IU51" s="81"/>
      <c r="IV51" s="81"/>
      <c r="IW51" s="81"/>
      <c r="IX51" s="81"/>
      <c r="IY51" s="81"/>
      <c r="IZ51" s="81"/>
      <c r="JA51" s="81"/>
      <c r="JB51" s="81"/>
      <c r="JC51" s="81"/>
      <c r="JD51" s="81"/>
      <c r="JE51" s="81"/>
      <c r="JF51" s="81"/>
      <c r="JG51" s="81"/>
      <c r="JH51" s="81"/>
      <c r="JI51" s="81"/>
      <c r="JJ51" s="81"/>
      <c r="JK51" s="81"/>
      <c r="JL51" s="81"/>
      <c r="JM51" s="81"/>
      <c r="JN51" s="81"/>
      <c r="JO51" s="81"/>
      <c r="JP51" s="81"/>
      <c r="JQ51" s="81"/>
      <c r="JR51" s="81"/>
      <c r="JS51" s="81"/>
      <c r="JT51" s="81"/>
      <c r="JU51" s="81"/>
      <c r="JV51" s="81"/>
      <c r="JW51" s="81"/>
      <c r="JX51" s="81"/>
      <c r="JY51" s="81"/>
      <c r="JZ51" s="81"/>
      <c r="KA51" s="81"/>
      <c r="KB51" s="83"/>
    </row>
    <row r="52" spans="1:288">
      <c r="A52" s="140" t="s">
        <v>90</v>
      </c>
      <c r="C52" s="81"/>
      <c r="D52" s="81" t="e">
        <f>Финансирование!E34</f>
        <v>#DIV/0!</v>
      </c>
      <c r="E52" s="81" t="e">
        <f>Финансирование!F34</f>
        <v>#DIV/0!</v>
      </c>
      <c r="F52" s="81" t="e">
        <f>Финансирование!G34</f>
        <v>#DIV/0!</v>
      </c>
      <c r="G52" s="81" t="e">
        <f>Финансирование!H34</f>
        <v>#DIV/0!</v>
      </c>
      <c r="H52" s="81" t="e">
        <f>Финансирование!I34</f>
        <v>#DIV/0!</v>
      </c>
      <c r="I52" s="81" t="e">
        <f>Финансирование!J34</f>
        <v>#DIV/0!</v>
      </c>
      <c r="J52" s="81" t="e">
        <f>Финансирование!K34</f>
        <v>#DIV/0!</v>
      </c>
      <c r="K52" s="81" t="e">
        <f>Финансирование!L34</f>
        <v>#DIV/0!</v>
      </c>
      <c r="L52" s="81" t="e">
        <f>Финансирование!M34</f>
        <v>#DIV/0!</v>
      </c>
      <c r="M52" s="81" t="e">
        <f>Финансирование!N34</f>
        <v>#DIV/0!</v>
      </c>
      <c r="N52" s="81" t="e">
        <f>Финансирование!O34</f>
        <v>#DIV/0!</v>
      </c>
      <c r="O52" s="81" t="e">
        <f>Финансирование!P34</f>
        <v>#DIV/0!</v>
      </c>
      <c r="P52" s="81" t="e">
        <f>Финансирование!Q34</f>
        <v>#DIV/0!</v>
      </c>
      <c r="Q52" s="81" t="e">
        <f>Финансирование!R34</f>
        <v>#DIV/0!</v>
      </c>
      <c r="R52" s="81" t="e">
        <f>Финансирование!S34</f>
        <v>#DIV/0!</v>
      </c>
      <c r="S52" s="81" t="e">
        <f>Финансирование!T34</f>
        <v>#DIV/0!</v>
      </c>
      <c r="T52" s="81" t="e">
        <f>Финансирование!U34</f>
        <v>#DIV/0!</v>
      </c>
      <c r="U52" s="81" t="e">
        <f>Финансирование!V34</f>
        <v>#DIV/0!</v>
      </c>
      <c r="V52" s="81" t="e">
        <f>Финансирование!W34</f>
        <v>#DIV/0!</v>
      </c>
      <c r="W52" s="81" t="e">
        <f>Финансирование!X34</f>
        <v>#DIV/0!</v>
      </c>
      <c r="X52" s="81" t="e">
        <f>Финансирование!Y34</f>
        <v>#DIV/0!</v>
      </c>
      <c r="Y52" s="81" t="e">
        <f>Финансирование!Z34</f>
        <v>#DIV/0!</v>
      </c>
      <c r="Z52" s="81" t="e">
        <f>Финансирование!AA34</f>
        <v>#DIV/0!</v>
      </c>
      <c r="AA52" s="81" t="e">
        <f>Финансирование!AB34</f>
        <v>#DIV/0!</v>
      </c>
      <c r="AB52" s="81" t="e">
        <f>Финансирование!AC34</f>
        <v>#DIV/0!</v>
      </c>
      <c r="AC52" s="81" t="e">
        <f>Финансирование!AD34</f>
        <v>#DIV/0!</v>
      </c>
      <c r="AD52" s="81" t="e">
        <f>Финансирование!AE34</f>
        <v>#DIV/0!</v>
      </c>
      <c r="AE52" s="81" t="e">
        <f>Финансирование!AF34</f>
        <v>#DIV/0!</v>
      </c>
      <c r="AF52" s="81" t="e">
        <f>Финансирование!AG34</f>
        <v>#DIV/0!</v>
      </c>
      <c r="AG52" s="81" t="e">
        <f>Финансирование!AH34</f>
        <v>#DIV/0!</v>
      </c>
      <c r="AH52" s="81" t="e">
        <f>Финансирование!AI34</f>
        <v>#DIV/0!</v>
      </c>
      <c r="AI52" s="81" t="e">
        <f>Финансирование!AJ34</f>
        <v>#DIV/0!</v>
      </c>
      <c r="AJ52" s="81" t="e">
        <f>Финансирование!AK34</f>
        <v>#DIV/0!</v>
      </c>
      <c r="AK52" s="81" t="e">
        <f>Финансирование!AL34</f>
        <v>#DIV/0!</v>
      </c>
      <c r="AL52" s="81" t="e">
        <f>Финансирование!AM34</f>
        <v>#DIV/0!</v>
      </c>
      <c r="AM52" s="81" t="e">
        <f>Финансирование!AN34</f>
        <v>#DIV/0!</v>
      </c>
      <c r="AN52" s="81" t="e">
        <f>Финансирование!AO34</f>
        <v>#DIV/0!</v>
      </c>
      <c r="AO52" s="81" t="e">
        <f>Финансирование!AP34</f>
        <v>#DIV/0!</v>
      </c>
      <c r="AP52" s="81" t="e">
        <f>Финансирование!AQ34</f>
        <v>#DIV/0!</v>
      </c>
      <c r="AQ52" s="81" t="e">
        <f>Финансирование!AR34</f>
        <v>#DIV/0!</v>
      </c>
      <c r="AR52" s="81" t="e">
        <f>Финансирование!AS34</f>
        <v>#DIV/0!</v>
      </c>
      <c r="AS52" s="81" t="e">
        <f>Финансирование!AT34</f>
        <v>#DIV/0!</v>
      </c>
      <c r="AT52" s="81" t="e">
        <f>Финансирование!AU34</f>
        <v>#DIV/0!</v>
      </c>
      <c r="AU52" s="81" t="e">
        <f>Финансирование!AV34</f>
        <v>#DIV/0!</v>
      </c>
      <c r="AV52" s="81" t="e">
        <f>Финансирование!AW34</f>
        <v>#DIV/0!</v>
      </c>
      <c r="AW52" s="81" t="e">
        <f>Финансирование!AX34</f>
        <v>#DIV/0!</v>
      </c>
      <c r="AX52" s="81" t="e">
        <f>Финансирование!AY34</f>
        <v>#DIV/0!</v>
      </c>
      <c r="AY52" s="81" t="e">
        <f>Финансирование!AZ34</f>
        <v>#DIV/0!</v>
      </c>
      <c r="AZ52" s="81" t="e">
        <f>Финансирование!BA34</f>
        <v>#DIV/0!</v>
      </c>
      <c r="BA52" s="81" t="e">
        <f>Финансирование!BB34</f>
        <v>#DIV/0!</v>
      </c>
      <c r="BB52" s="81" t="e">
        <f>Финансирование!BC34</f>
        <v>#DIV/0!</v>
      </c>
      <c r="BC52" s="81" t="e">
        <f>Финансирование!BD34</f>
        <v>#DIV/0!</v>
      </c>
      <c r="BD52" s="81" t="e">
        <f>Финансирование!BE34</f>
        <v>#DIV/0!</v>
      </c>
      <c r="BE52" s="81" t="e">
        <f>Финансирование!BF34</f>
        <v>#DIV/0!</v>
      </c>
      <c r="BF52" s="81" t="e">
        <f>Финансирование!BG34</f>
        <v>#DIV/0!</v>
      </c>
      <c r="BG52" s="81" t="e">
        <f>Финансирование!BH34</f>
        <v>#DIV/0!</v>
      </c>
      <c r="BH52" s="81" t="e">
        <f>Финансирование!BI34</f>
        <v>#DIV/0!</v>
      </c>
      <c r="BI52" s="81" t="e">
        <f>Финансирование!BJ34</f>
        <v>#DIV/0!</v>
      </c>
      <c r="BJ52" s="81" t="e">
        <f>Финансирование!BK34</f>
        <v>#DIV/0!</v>
      </c>
      <c r="BK52" s="81" t="e">
        <f>Финансирование!BL34</f>
        <v>#DIV/0!</v>
      </c>
      <c r="BL52" s="81" t="e">
        <f>Финансирование!BM34</f>
        <v>#DIV/0!</v>
      </c>
      <c r="BM52" s="81" t="e">
        <f>Финансирование!BN34</f>
        <v>#DIV/0!</v>
      </c>
      <c r="BN52" s="81" t="e">
        <f>Финансирование!BO34</f>
        <v>#DIV/0!</v>
      </c>
      <c r="BO52" s="81" t="e">
        <f>Финансирование!BP34</f>
        <v>#DIV/0!</v>
      </c>
      <c r="BP52" s="79"/>
      <c r="BQ52" s="881"/>
      <c r="BR52" s="79" t="e">
        <f t="shared" si="295"/>
        <v>#DIV/0!</v>
      </c>
      <c r="BS52" s="79" t="e">
        <f t="shared" si="295"/>
        <v>#DIV/0!</v>
      </c>
      <c r="BT52" s="79" t="e">
        <f t="shared" si="295"/>
        <v>#DIV/0!</v>
      </c>
      <c r="BU52" s="79" t="e">
        <f t="shared" si="295"/>
        <v>#DIV/0!</v>
      </c>
      <c r="BV52" s="79" t="e">
        <f t="shared" si="295"/>
        <v>#DIV/0!</v>
      </c>
      <c r="BW52" s="79" t="e">
        <f t="shared" si="295"/>
        <v>#DIV/0!</v>
      </c>
      <c r="BX52" s="79" t="e">
        <f t="shared" si="295"/>
        <v>#DIV/0!</v>
      </c>
      <c r="BY52" s="79" t="e">
        <f t="shared" si="295"/>
        <v>#DIV/0!</v>
      </c>
      <c r="BZ52" s="79" t="e">
        <f t="shared" si="295"/>
        <v>#DIV/0!</v>
      </c>
      <c r="CA52" s="79" t="e">
        <f t="shared" si="295"/>
        <v>#DIV/0!</v>
      </c>
      <c r="CB52" s="79" t="e">
        <f t="shared" si="295"/>
        <v>#DIV/0!</v>
      </c>
      <c r="CC52" s="79" t="e">
        <f t="shared" si="295"/>
        <v>#DIV/0!</v>
      </c>
      <c r="CD52" s="79" t="e">
        <f t="shared" si="295"/>
        <v>#DIV/0!</v>
      </c>
      <c r="CE52" s="79" t="e">
        <f t="shared" si="295"/>
        <v>#DIV/0!</v>
      </c>
      <c r="CF52" s="79" t="e">
        <f t="shared" si="295"/>
        <v>#DIV/0!</v>
      </c>
      <c r="CG52" s="79" t="e">
        <f t="shared" si="295"/>
        <v>#DIV/0!</v>
      </c>
      <c r="CH52" s="81"/>
      <c r="CI52" s="81"/>
      <c r="CJ52" s="81"/>
      <c r="CK52" s="81"/>
      <c r="CL52" s="81"/>
      <c r="CM52" s="81"/>
      <c r="CN52" s="81"/>
      <c r="CO52" s="81"/>
      <c r="CP52" s="81"/>
      <c r="CQ52" s="81"/>
      <c r="CR52" s="81"/>
      <c r="CS52" s="81"/>
      <c r="CT52" s="81"/>
      <c r="CU52" s="81"/>
      <c r="CV52" s="81"/>
      <c r="CW52" s="81"/>
      <c r="CX52" s="81"/>
      <c r="CY52" s="81"/>
      <c r="CZ52" s="81"/>
      <c r="DA52" s="81"/>
      <c r="DB52" s="81"/>
      <c r="DC52" s="81"/>
      <c r="DD52" s="81"/>
      <c r="DE52" s="81"/>
      <c r="DF52" s="81"/>
      <c r="DG52" s="81"/>
      <c r="DH52" s="81"/>
      <c r="DI52" s="81"/>
      <c r="DJ52" s="81"/>
      <c r="DK52" s="81"/>
      <c r="DL52" s="81"/>
      <c r="DM52" s="81"/>
      <c r="DN52" s="81"/>
      <c r="DO52" s="81"/>
      <c r="DP52" s="81"/>
      <c r="DQ52" s="81"/>
      <c r="DR52" s="81"/>
      <c r="DS52" s="81"/>
      <c r="DT52" s="81"/>
      <c r="DU52" s="81"/>
      <c r="DV52" s="81"/>
      <c r="DW52" s="81"/>
      <c r="DX52" s="81"/>
      <c r="DY52" s="81"/>
      <c r="DZ52" s="81"/>
      <c r="EA52" s="81"/>
      <c r="EB52" s="81"/>
      <c r="EC52" s="81"/>
      <c r="ED52" s="81"/>
      <c r="EE52" s="81"/>
      <c r="EF52" s="81"/>
      <c r="EG52" s="81"/>
      <c r="EH52" s="81"/>
      <c r="EI52" s="81"/>
      <c r="EJ52" s="81"/>
      <c r="EK52" s="81"/>
      <c r="EL52" s="81"/>
      <c r="EM52" s="81"/>
      <c r="EN52" s="81"/>
      <c r="EO52" s="81"/>
      <c r="EP52" s="81"/>
      <c r="EQ52" s="81"/>
      <c r="ER52" s="81"/>
      <c r="ES52" s="81"/>
      <c r="ET52" s="81"/>
      <c r="EU52" s="81"/>
      <c r="EV52" s="81"/>
      <c r="EW52" s="81"/>
      <c r="EX52" s="81"/>
      <c r="EY52" s="81"/>
      <c r="EZ52" s="81"/>
      <c r="FA52" s="81"/>
      <c r="FB52" s="81"/>
      <c r="FC52" s="81"/>
      <c r="FD52" s="81"/>
      <c r="FE52" s="81"/>
      <c r="FF52" s="81"/>
      <c r="FG52" s="81"/>
      <c r="FH52" s="81"/>
      <c r="FI52" s="81"/>
      <c r="FJ52" s="81"/>
      <c r="FK52" s="81"/>
      <c r="FL52" s="81"/>
      <c r="FM52" s="81"/>
      <c r="FN52" s="81"/>
      <c r="FO52" s="81"/>
      <c r="FP52" s="81"/>
      <c r="FQ52" s="81"/>
      <c r="FR52" s="81"/>
      <c r="FS52" s="81"/>
      <c r="FT52" s="81"/>
      <c r="FU52" s="81"/>
      <c r="FV52" s="81"/>
      <c r="FW52" s="81"/>
      <c r="FX52" s="81"/>
      <c r="FY52" s="81"/>
      <c r="FZ52" s="81"/>
      <c r="GA52" s="81"/>
      <c r="GB52" s="81"/>
      <c r="GC52" s="81"/>
      <c r="GD52" s="81"/>
      <c r="GE52" s="81"/>
      <c r="GF52" s="81"/>
      <c r="GG52" s="81"/>
      <c r="GH52" s="81"/>
      <c r="GI52" s="81"/>
      <c r="GJ52" s="81"/>
      <c r="GK52" s="81"/>
      <c r="GL52" s="81"/>
      <c r="GM52" s="81"/>
      <c r="GN52" s="81"/>
      <c r="GO52" s="81"/>
      <c r="GP52" s="81"/>
      <c r="GQ52" s="81"/>
      <c r="GR52" s="81"/>
      <c r="GS52" s="81"/>
      <c r="GT52" s="81"/>
      <c r="GU52" s="81"/>
      <c r="GV52" s="81"/>
      <c r="GW52" s="81"/>
      <c r="GX52" s="81"/>
      <c r="GY52" s="81"/>
      <c r="GZ52" s="81"/>
      <c r="HA52" s="81"/>
      <c r="HB52" s="81"/>
      <c r="HC52" s="81"/>
      <c r="HD52" s="81"/>
      <c r="HE52" s="81"/>
      <c r="HF52" s="81"/>
      <c r="HG52" s="81"/>
      <c r="HH52" s="81"/>
      <c r="HI52" s="81"/>
      <c r="HJ52" s="81"/>
      <c r="HK52" s="81"/>
      <c r="HL52" s="81"/>
      <c r="HM52" s="81"/>
      <c r="HN52" s="81"/>
      <c r="HO52" s="81"/>
      <c r="HP52" s="81"/>
      <c r="HQ52" s="81"/>
      <c r="HR52" s="81"/>
      <c r="HS52" s="81"/>
      <c r="HT52" s="81"/>
      <c r="HU52" s="81"/>
      <c r="HV52" s="81"/>
      <c r="HW52" s="81"/>
      <c r="HX52" s="81"/>
      <c r="HY52" s="81"/>
      <c r="HZ52" s="81"/>
      <c r="IA52" s="81"/>
      <c r="IB52" s="81"/>
      <c r="IC52" s="81"/>
      <c r="ID52" s="81"/>
      <c r="IE52" s="81"/>
      <c r="IF52" s="81"/>
      <c r="IG52" s="81"/>
      <c r="IH52" s="81"/>
      <c r="II52" s="81"/>
      <c r="IJ52" s="81"/>
      <c r="IK52" s="81"/>
      <c r="IL52" s="81"/>
      <c r="IM52" s="81"/>
      <c r="IN52" s="81"/>
      <c r="IO52" s="81"/>
      <c r="IP52" s="81"/>
      <c r="IQ52" s="81"/>
      <c r="IR52" s="81"/>
      <c r="IS52" s="81"/>
      <c r="IT52" s="81"/>
      <c r="IU52" s="81"/>
      <c r="IV52" s="81"/>
      <c r="IW52" s="81"/>
      <c r="IX52" s="81"/>
      <c r="IY52" s="81"/>
      <c r="IZ52" s="81"/>
      <c r="JA52" s="81"/>
      <c r="JB52" s="81"/>
      <c r="JC52" s="81"/>
      <c r="JD52" s="81"/>
      <c r="JE52" s="81"/>
      <c r="JF52" s="81"/>
      <c r="JG52" s="81"/>
      <c r="JH52" s="81"/>
      <c r="JI52" s="81"/>
      <c r="JJ52" s="81"/>
      <c r="JK52" s="81"/>
      <c r="JL52" s="81"/>
      <c r="JM52" s="81"/>
      <c r="JN52" s="81"/>
      <c r="JO52" s="416"/>
      <c r="JP52" s="81"/>
      <c r="JQ52" s="81"/>
      <c r="JR52" s="81"/>
      <c r="JS52" s="81"/>
      <c r="JT52" s="81"/>
      <c r="JU52" s="81"/>
      <c r="JV52" s="81"/>
      <c r="JW52" s="81"/>
      <c r="JX52" s="81"/>
      <c r="JY52" s="81"/>
      <c r="JZ52" s="81"/>
      <c r="KA52" s="81"/>
      <c r="KB52" s="83"/>
    </row>
    <row r="53" spans="1:288" s="14" customFormat="1">
      <c r="A53" s="141" t="s">
        <v>463</v>
      </c>
      <c r="B53" s="90"/>
      <c r="C53" s="114"/>
      <c r="D53" s="114" t="e">
        <f t="shared" ref="D53:BB53" si="296">C53+D50-D52</f>
        <v>#DIV/0!</v>
      </c>
      <c r="E53" s="114" t="e">
        <f>D53+E50-E52</f>
        <v>#DIV/0!</v>
      </c>
      <c r="F53" s="114" t="e">
        <f t="shared" si="296"/>
        <v>#DIV/0!</v>
      </c>
      <c r="G53" s="114" t="e">
        <f t="shared" si="296"/>
        <v>#DIV/0!</v>
      </c>
      <c r="H53" s="114" t="e">
        <f t="shared" si="296"/>
        <v>#DIV/0!</v>
      </c>
      <c r="I53" s="114" t="e">
        <f t="shared" si="296"/>
        <v>#DIV/0!</v>
      </c>
      <c r="J53" s="114" t="e">
        <f t="shared" si="296"/>
        <v>#DIV/0!</v>
      </c>
      <c r="K53" s="114" t="e">
        <f t="shared" si="296"/>
        <v>#DIV/0!</v>
      </c>
      <c r="L53" s="114" t="e">
        <f t="shared" si="296"/>
        <v>#DIV/0!</v>
      </c>
      <c r="M53" s="114" t="e">
        <f t="shared" si="296"/>
        <v>#DIV/0!</v>
      </c>
      <c r="N53" s="114" t="e">
        <f t="shared" si="296"/>
        <v>#DIV/0!</v>
      </c>
      <c r="O53" s="114" t="e">
        <f t="shared" si="296"/>
        <v>#DIV/0!</v>
      </c>
      <c r="P53" s="114" t="e">
        <f t="shared" si="296"/>
        <v>#DIV/0!</v>
      </c>
      <c r="Q53" s="114" t="e">
        <f t="shared" si="296"/>
        <v>#DIV/0!</v>
      </c>
      <c r="R53" s="114" t="e">
        <f t="shared" si="296"/>
        <v>#DIV/0!</v>
      </c>
      <c r="S53" s="114" t="e">
        <f t="shared" si="296"/>
        <v>#DIV/0!</v>
      </c>
      <c r="T53" s="114" t="e">
        <f t="shared" si="296"/>
        <v>#DIV/0!</v>
      </c>
      <c r="U53" s="114" t="e">
        <f t="shared" si="296"/>
        <v>#DIV/0!</v>
      </c>
      <c r="V53" s="114" t="e">
        <f t="shared" si="296"/>
        <v>#DIV/0!</v>
      </c>
      <c r="W53" s="114" t="e">
        <f t="shared" si="296"/>
        <v>#DIV/0!</v>
      </c>
      <c r="X53" s="114" t="e">
        <f t="shared" si="296"/>
        <v>#DIV/0!</v>
      </c>
      <c r="Y53" s="114" t="e">
        <f t="shared" si="296"/>
        <v>#DIV/0!</v>
      </c>
      <c r="Z53" s="114" t="e">
        <f t="shared" si="296"/>
        <v>#DIV/0!</v>
      </c>
      <c r="AA53" s="114" t="e">
        <f t="shared" si="296"/>
        <v>#DIV/0!</v>
      </c>
      <c r="AB53" s="114" t="e">
        <f t="shared" si="296"/>
        <v>#DIV/0!</v>
      </c>
      <c r="AC53" s="114" t="e">
        <f t="shared" si="296"/>
        <v>#DIV/0!</v>
      </c>
      <c r="AD53" s="114" t="e">
        <f t="shared" si="296"/>
        <v>#DIV/0!</v>
      </c>
      <c r="AE53" s="114" t="e">
        <f t="shared" si="296"/>
        <v>#DIV/0!</v>
      </c>
      <c r="AF53" s="114" t="e">
        <f t="shared" si="296"/>
        <v>#DIV/0!</v>
      </c>
      <c r="AG53" s="114" t="e">
        <f t="shared" si="296"/>
        <v>#DIV/0!</v>
      </c>
      <c r="AH53" s="114" t="e">
        <f t="shared" si="296"/>
        <v>#DIV/0!</v>
      </c>
      <c r="AI53" s="114" t="e">
        <f t="shared" si="296"/>
        <v>#DIV/0!</v>
      </c>
      <c r="AJ53" s="114" t="e">
        <f t="shared" si="296"/>
        <v>#DIV/0!</v>
      </c>
      <c r="AK53" s="114" t="e">
        <f t="shared" si="296"/>
        <v>#DIV/0!</v>
      </c>
      <c r="AL53" s="114" t="e">
        <f t="shared" si="296"/>
        <v>#DIV/0!</v>
      </c>
      <c r="AM53" s="114" t="e">
        <f t="shared" si="296"/>
        <v>#DIV/0!</v>
      </c>
      <c r="AN53" s="114" t="e">
        <f t="shared" si="296"/>
        <v>#DIV/0!</v>
      </c>
      <c r="AO53" s="114" t="e">
        <f t="shared" si="296"/>
        <v>#DIV/0!</v>
      </c>
      <c r="AP53" s="114" t="e">
        <f t="shared" si="296"/>
        <v>#DIV/0!</v>
      </c>
      <c r="AQ53" s="114" t="e">
        <f t="shared" si="296"/>
        <v>#DIV/0!</v>
      </c>
      <c r="AR53" s="114" t="e">
        <f t="shared" si="296"/>
        <v>#DIV/0!</v>
      </c>
      <c r="AS53" s="114" t="e">
        <f t="shared" si="296"/>
        <v>#DIV/0!</v>
      </c>
      <c r="AT53" s="114" t="e">
        <f t="shared" si="296"/>
        <v>#DIV/0!</v>
      </c>
      <c r="AU53" s="114" t="e">
        <f t="shared" si="296"/>
        <v>#DIV/0!</v>
      </c>
      <c r="AV53" s="114" t="e">
        <f t="shared" si="296"/>
        <v>#DIV/0!</v>
      </c>
      <c r="AW53" s="114" t="e">
        <f t="shared" si="296"/>
        <v>#DIV/0!</v>
      </c>
      <c r="AX53" s="114" t="e">
        <f t="shared" si="296"/>
        <v>#DIV/0!</v>
      </c>
      <c r="AY53" s="114" t="e">
        <f t="shared" si="296"/>
        <v>#DIV/0!</v>
      </c>
      <c r="AZ53" s="114" t="e">
        <f t="shared" si="296"/>
        <v>#DIV/0!</v>
      </c>
      <c r="BA53" s="114" t="e">
        <f t="shared" si="296"/>
        <v>#DIV/0!</v>
      </c>
      <c r="BB53" s="114" t="e">
        <f t="shared" si="296"/>
        <v>#DIV/0!</v>
      </c>
      <c r="BC53" s="114" t="e">
        <f t="shared" ref="BC53:BN53" si="297">BB53+BC50-BC52</f>
        <v>#DIV/0!</v>
      </c>
      <c r="BD53" s="114" t="e">
        <f t="shared" si="297"/>
        <v>#DIV/0!</v>
      </c>
      <c r="BE53" s="114" t="e">
        <f t="shared" si="297"/>
        <v>#DIV/0!</v>
      </c>
      <c r="BF53" s="114" t="e">
        <f t="shared" si="297"/>
        <v>#DIV/0!</v>
      </c>
      <c r="BG53" s="114" t="e">
        <f t="shared" si="297"/>
        <v>#DIV/0!</v>
      </c>
      <c r="BH53" s="114" t="e">
        <f t="shared" si="297"/>
        <v>#DIV/0!</v>
      </c>
      <c r="BI53" s="114" t="e">
        <f t="shared" si="297"/>
        <v>#DIV/0!</v>
      </c>
      <c r="BJ53" s="114" t="e">
        <f t="shared" si="297"/>
        <v>#DIV/0!</v>
      </c>
      <c r="BK53" s="114" t="e">
        <f t="shared" si="297"/>
        <v>#DIV/0!</v>
      </c>
      <c r="BL53" s="114" t="e">
        <f t="shared" si="297"/>
        <v>#DIV/0!</v>
      </c>
      <c r="BM53" s="114" t="e">
        <f t="shared" si="297"/>
        <v>#DIV/0!</v>
      </c>
      <c r="BN53" s="114" t="e">
        <f t="shared" si="297"/>
        <v>#DIV/0!</v>
      </c>
      <c r="BO53" s="114" t="e">
        <f>BN53+BO50-BO52</f>
        <v>#DIV/0!</v>
      </c>
      <c r="BP53" s="114"/>
      <c r="BQ53" s="867"/>
      <c r="BR53" s="114" t="e">
        <f>HLOOKUP(BR$3,$C$3:$BO$53,ROWS(BB$3:BB53),FALSE)</f>
        <v>#DIV/0!</v>
      </c>
      <c r="BS53" s="114" t="e">
        <f>HLOOKUP(BS$3,$C$3:$BO$53,ROWS(BC$3:BC53),FALSE)</f>
        <v>#DIV/0!</v>
      </c>
      <c r="BT53" s="114" t="e">
        <f>HLOOKUP(BT$3,$C$3:$BO$53,ROWS(BD$3:BD53),FALSE)</f>
        <v>#DIV/0!</v>
      </c>
      <c r="BU53" s="114" t="e">
        <f>HLOOKUP(BU$3,$C$3:$BO$53,ROWS(BE$3:BE53),FALSE)</f>
        <v>#DIV/0!</v>
      </c>
      <c r="BV53" s="114" t="e">
        <f>HLOOKUP(BV$3,$C$3:$BO$53,ROWS(BF$3:BF53),FALSE)</f>
        <v>#DIV/0!</v>
      </c>
      <c r="BW53" s="114" t="e">
        <f>HLOOKUP(BW$3,$C$3:$BO$53,ROWS(BG$3:BG53),FALSE)</f>
        <v>#DIV/0!</v>
      </c>
      <c r="BX53" s="114" t="e">
        <f>HLOOKUP(BX$3,$C$3:$BO$53,ROWS(BH$3:BH53),FALSE)</f>
        <v>#DIV/0!</v>
      </c>
      <c r="BY53" s="114" t="e">
        <f>HLOOKUP(BY$3,$C$3:$BO$53,ROWS(BI$3:BI53),FALSE)</f>
        <v>#DIV/0!</v>
      </c>
      <c r="BZ53" s="114" t="e">
        <f>HLOOKUP(BZ$3,$C$3:$BO$53,ROWS(BJ$3:BJ53),FALSE)</f>
        <v>#DIV/0!</v>
      </c>
      <c r="CA53" s="114" t="e">
        <f>HLOOKUP(CA$3,$C$3:$BO$53,ROWS(BK$3:BK53),FALSE)</f>
        <v>#DIV/0!</v>
      </c>
      <c r="CB53" s="114" t="e">
        <f>HLOOKUP(CB$3,$C$3:$BO$53,ROWS(BL$3:BL53),FALSE)</f>
        <v>#DIV/0!</v>
      </c>
      <c r="CC53" s="114" t="e">
        <f>HLOOKUP(CC$3,$C$3:$BO$53,ROWS(BM$3:BM53),FALSE)</f>
        <v>#DIV/0!</v>
      </c>
      <c r="CD53" s="114" t="e">
        <f>HLOOKUP(CD$3,$C$3:$BO$53,ROWS(BN$3:BN53),FALSE)</f>
        <v>#DIV/0!</v>
      </c>
      <c r="CE53" s="114" t="e">
        <f>HLOOKUP(CE$3,$C$3:$BO$53,ROWS(BO$3:BO53),FALSE)</f>
        <v>#DIV/0!</v>
      </c>
      <c r="CF53" s="114" t="e">
        <f>HLOOKUP(CF$3,$C$3:$BO$53,ROWS(BP$3:BP53),FALSE)</f>
        <v>#DIV/0!</v>
      </c>
      <c r="CG53" s="114" t="e">
        <f>HLOOKUP(CG$3,$C$3:$BO$53,ROWS(BQ$3:BQ53),FALSE)</f>
        <v>#DIV/0!</v>
      </c>
      <c r="CH53" s="83"/>
      <c r="CI53" s="83"/>
      <c r="CJ53" s="83"/>
      <c r="CK53" s="83"/>
      <c r="CL53" s="83"/>
      <c r="CM53" s="83"/>
      <c r="CN53" s="83"/>
      <c r="CO53" s="83"/>
      <c r="CP53" s="83"/>
      <c r="CQ53" s="83"/>
      <c r="CR53" s="83"/>
      <c r="CS53" s="83"/>
      <c r="CT53" s="83"/>
      <c r="CU53" s="83"/>
      <c r="CV53" s="83"/>
      <c r="CW53" s="83"/>
      <c r="CX53" s="83"/>
      <c r="CY53" s="83"/>
      <c r="CZ53" s="83"/>
      <c r="DA53" s="83"/>
      <c r="DB53" s="83"/>
      <c r="DC53" s="83"/>
      <c r="DD53" s="83"/>
      <c r="DE53" s="83"/>
      <c r="DF53" s="83"/>
      <c r="DG53" s="83"/>
      <c r="DH53" s="83"/>
      <c r="DI53" s="83"/>
      <c r="DJ53" s="83"/>
      <c r="DK53" s="83"/>
      <c r="DL53" s="83"/>
      <c r="DM53" s="83"/>
      <c r="DN53" s="83"/>
      <c r="DO53" s="83"/>
      <c r="DP53" s="83"/>
      <c r="DQ53" s="83"/>
      <c r="DR53" s="83"/>
      <c r="DS53" s="83"/>
      <c r="DT53" s="83"/>
      <c r="DU53" s="83"/>
      <c r="DV53" s="83"/>
      <c r="DW53" s="83"/>
      <c r="DX53" s="83"/>
      <c r="DY53" s="83"/>
      <c r="DZ53" s="83"/>
      <c r="EA53" s="83"/>
      <c r="EB53" s="83"/>
      <c r="EC53" s="83"/>
      <c r="ED53" s="83"/>
      <c r="EE53" s="83"/>
      <c r="EF53" s="83"/>
      <c r="EG53" s="83"/>
      <c r="EH53" s="83"/>
      <c r="EI53" s="83"/>
      <c r="EJ53" s="83"/>
      <c r="EK53" s="83"/>
      <c r="EL53" s="83"/>
      <c r="EM53" s="83"/>
      <c r="EN53" s="83"/>
      <c r="EO53" s="83"/>
      <c r="EP53" s="83"/>
      <c r="EQ53" s="83"/>
      <c r="ER53" s="83"/>
      <c r="ES53" s="83"/>
      <c r="ET53" s="83"/>
      <c r="EU53" s="83"/>
      <c r="EV53" s="83"/>
      <c r="EW53" s="83"/>
      <c r="EX53" s="83"/>
      <c r="EY53" s="83"/>
      <c r="EZ53" s="83"/>
      <c r="FA53" s="83"/>
      <c r="FB53" s="83"/>
      <c r="FC53" s="83"/>
      <c r="FD53" s="83"/>
      <c r="FE53" s="83"/>
      <c r="FF53" s="83"/>
      <c r="FG53" s="83"/>
      <c r="FH53" s="83"/>
      <c r="FI53" s="83"/>
      <c r="FJ53" s="83"/>
      <c r="FK53" s="83"/>
      <c r="FL53" s="83"/>
      <c r="FM53" s="83"/>
      <c r="FN53" s="83"/>
      <c r="FO53" s="83"/>
      <c r="FP53" s="83"/>
      <c r="FQ53" s="83"/>
      <c r="FR53" s="83"/>
      <c r="FS53" s="83"/>
      <c r="FT53" s="83"/>
      <c r="FU53" s="83"/>
      <c r="FV53" s="83"/>
      <c r="FW53" s="83"/>
      <c r="FX53" s="83"/>
      <c r="FY53" s="83"/>
      <c r="FZ53" s="83"/>
      <c r="GA53" s="83"/>
      <c r="GB53" s="83"/>
      <c r="GC53" s="83"/>
      <c r="GD53" s="83"/>
      <c r="GE53" s="83"/>
      <c r="GF53" s="83"/>
      <c r="GG53" s="83"/>
      <c r="GH53" s="83"/>
      <c r="GI53" s="83"/>
      <c r="GJ53" s="83"/>
      <c r="GK53" s="83"/>
      <c r="GL53" s="83"/>
      <c r="GM53" s="83"/>
      <c r="GN53" s="83"/>
      <c r="GO53" s="83"/>
      <c r="GP53" s="83"/>
      <c r="GQ53" s="83"/>
      <c r="GR53" s="83"/>
      <c r="GS53" s="83"/>
      <c r="GT53" s="83"/>
      <c r="GU53" s="83"/>
      <c r="GV53" s="83"/>
      <c r="GW53" s="83"/>
      <c r="GX53" s="83"/>
      <c r="GY53" s="83"/>
      <c r="GZ53" s="83"/>
      <c r="HA53" s="83"/>
      <c r="HB53" s="83"/>
      <c r="HC53" s="83"/>
      <c r="HD53" s="83"/>
      <c r="HE53" s="83"/>
      <c r="HF53" s="83"/>
      <c r="HG53" s="83"/>
      <c r="HH53" s="83"/>
      <c r="HI53" s="83"/>
      <c r="HJ53" s="83"/>
      <c r="HK53" s="83"/>
      <c r="HL53" s="83"/>
      <c r="HM53" s="83"/>
      <c r="HN53" s="83"/>
      <c r="HO53" s="83"/>
      <c r="HP53" s="83"/>
      <c r="HQ53" s="83"/>
      <c r="HR53" s="83"/>
      <c r="HS53" s="83"/>
      <c r="HT53" s="83"/>
      <c r="HU53" s="83"/>
      <c r="HV53" s="83"/>
      <c r="HW53" s="83"/>
      <c r="HX53" s="83"/>
      <c r="HY53" s="83"/>
      <c r="HZ53" s="83"/>
      <c r="IA53" s="83"/>
      <c r="IB53" s="83"/>
      <c r="IC53" s="83"/>
      <c r="ID53" s="83"/>
      <c r="IE53" s="83"/>
      <c r="IF53" s="83"/>
      <c r="IG53" s="83"/>
      <c r="IH53" s="83"/>
      <c r="II53" s="83"/>
      <c r="IJ53" s="83"/>
      <c r="IK53" s="83"/>
      <c r="IL53" s="83"/>
      <c r="IM53" s="83"/>
      <c r="IN53" s="83"/>
      <c r="IO53" s="83"/>
      <c r="IP53" s="83"/>
      <c r="IQ53" s="83"/>
      <c r="IR53" s="83"/>
      <c r="IS53" s="83"/>
      <c r="IT53" s="83"/>
      <c r="IU53" s="83"/>
      <c r="IV53" s="83"/>
      <c r="IW53" s="83"/>
      <c r="IX53" s="83"/>
      <c r="IY53" s="83"/>
      <c r="IZ53" s="83"/>
      <c r="JA53" s="83"/>
      <c r="JB53" s="83"/>
      <c r="JC53" s="83"/>
      <c r="JD53" s="83"/>
      <c r="JE53" s="83"/>
      <c r="JF53" s="83"/>
      <c r="JG53" s="83"/>
      <c r="JH53" s="83"/>
      <c r="JI53" s="83"/>
      <c r="JJ53" s="83"/>
      <c r="JK53" s="83"/>
      <c r="JL53" s="83"/>
      <c r="JM53" s="83"/>
      <c r="JN53" s="83"/>
      <c r="JO53" s="83"/>
      <c r="JP53" s="83"/>
      <c r="JQ53" s="83"/>
      <c r="JR53" s="83"/>
      <c r="JS53" s="83"/>
      <c r="JT53" s="83"/>
      <c r="JU53" s="83"/>
      <c r="JV53" s="83"/>
      <c r="JW53" s="83"/>
      <c r="JX53" s="83"/>
      <c r="JY53" s="83"/>
      <c r="JZ53" s="83"/>
      <c r="KA53" s="83"/>
      <c r="KB53" s="83"/>
    </row>
    <row r="55" spans="1:288" s="89" customFormat="1">
      <c r="A55" s="851" t="s">
        <v>471</v>
      </c>
      <c r="B55" s="851"/>
      <c r="C55" s="851"/>
      <c r="D55" s="852"/>
      <c r="E55" s="853"/>
      <c r="F55" s="851"/>
      <c r="G55" s="851"/>
      <c r="H55" s="851"/>
      <c r="I55" s="851"/>
      <c r="J55" s="851"/>
      <c r="K55" s="851"/>
      <c r="L55" s="851"/>
      <c r="M55" s="851"/>
      <c r="N55" s="851"/>
      <c r="O55" s="851"/>
      <c r="P55" s="851"/>
      <c r="Q55" s="851"/>
      <c r="R55" s="851"/>
      <c r="S55" s="851"/>
      <c r="T55" s="851"/>
      <c r="U55" s="851"/>
      <c r="V55" s="851"/>
      <c r="W55" s="851"/>
      <c r="X55" s="851"/>
      <c r="Y55" s="851"/>
      <c r="Z55" s="851"/>
      <c r="AA55" s="851"/>
      <c r="AB55" s="851"/>
      <c r="AC55" s="851"/>
      <c r="AD55" s="851"/>
      <c r="AE55" s="851"/>
      <c r="AF55" s="851"/>
      <c r="AG55" s="851"/>
      <c r="AH55" s="851"/>
      <c r="AI55" s="851"/>
      <c r="AJ55" s="851"/>
      <c r="AK55" s="851"/>
      <c r="AL55" s="851"/>
      <c r="AM55" s="851"/>
      <c r="AN55" s="851"/>
      <c r="AO55" s="851"/>
      <c r="AP55" s="851"/>
      <c r="AQ55" s="851"/>
      <c r="AR55" s="851"/>
      <c r="AS55" s="851"/>
      <c r="AT55" s="851"/>
      <c r="AU55" s="851"/>
      <c r="AV55" s="851"/>
      <c r="AW55" s="851"/>
      <c r="AX55" s="851"/>
      <c r="AY55" s="851"/>
      <c r="AZ55" s="851"/>
      <c r="BA55" s="851"/>
      <c r="BB55" s="851"/>
      <c r="BC55" s="851"/>
      <c r="BD55" s="851"/>
      <c r="BE55" s="851"/>
      <c r="BF55" s="851"/>
      <c r="BG55" s="851"/>
      <c r="BH55" s="851"/>
      <c r="BI55" s="851"/>
      <c r="BJ55" s="851"/>
      <c r="BK55" s="851"/>
      <c r="BL55" s="851"/>
      <c r="BM55" s="851"/>
      <c r="BN55" s="851"/>
      <c r="BO55" s="851"/>
      <c r="BP55" s="851"/>
      <c r="BQ55" s="860"/>
      <c r="BR55" s="851"/>
      <c r="BS55" s="851"/>
      <c r="BT55" s="851"/>
      <c r="BU55" s="851"/>
      <c r="BV55" s="851"/>
      <c r="BW55" s="851"/>
      <c r="BX55" s="851"/>
      <c r="BY55" s="851"/>
      <c r="BZ55" s="851"/>
      <c r="CA55" s="851"/>
      <c r="CB55" s="851"/>
      <c r="CC55" s="851"/>
      <c r="CD55" s="851"/>
      <c r="CE55" s="851"/>
      <c r="CF55" s="851"/>
      <c r="CG55" s="851"/>
      <c r="CH55" s="52"/>
      <c r="CI55" s="52"/>
      <c r="CJ55" s="52"/>
      <c r="CK55" s="52"/>
      <c r="CL55" s="52"/>
      <c r="CM55" s="52"/>
      <c r="CN55" s="52"/>
      <c r="CO55" s="52"/>
      <c r="CP55" s="52"/>
      <c r="CQ55" s="52"/>
      <c r="CR55" s="52"/>
      <c r="CS55" s="52"/>
      <c r="CT55" s="52"/>
      <c r="CU55" s="52"/>
      <c r="CV55" s="52"/>
      <c r="CW55" s="52"/>
      <c r="CX55" s="52"/>
      <c r="CY55" s="52"/>
      <c r="CZ55" s="52"/>
      <c r="DA55" s="52"/>
      <c r="DB55" s="52"/>
      <c r="DC55" s="52"/>
      <c r="DD55" s="52"/>
      <c r="DE55" s="52"/>
      <c r="DF55" s="52"/>
      <c r="DG55" s="52"/>
      <c r="DH55" s="52"/>
      <c r="DI55" s="52"/>
      <c r="DJ55" s="52"/>
      <c r="DK55" s="52"/>
      <c r="DL55" s="52"/>
      <c r="DM55" s="52"/>
      <c r="DN55" s="52"/>
      <c r="DO55" s="52"/>
      <c r="DP55" s="52"/>
      <c r="DQ55" s="52"/>
      <c r="DR55" s="52"/>
      <c r="DS55" s="52"/>
      <c r="DT55" s="52"/>
      <c r="DU55" s="52"/>
      <c r="DV55" s="52"/>
      <c r="DW55" s="52"/>
      <c r="DX55" s="52"/>
      <c r="DY55" s="52"/>
      <c r="DZ55" s="52"/>
      <c r="EA55" s="52"/>
      <c r="EB55" s="52"/>
      <c r="EC55" s="52"/>
      <c r="ED55" s="52"/>
      <c r="EE55" s="52"/>
      <c r="EF55" s="52"/>
      <c r="EG55" s="52"/>
      <c r="EH55" s="52"/>
      <c r="EI55" s="52"/>
      <c r="EJ55" s="52"/>
      <c r="EK55" s="52"/>
      <c r="EL55" s="52"/>
      <c r="EM55" s="52"/>
      <c r="EN55" s="52"/>
      <c r="EO55" s="52"/>
      <c r="EP55" s="52"/>
      <c r="EQ55" s="52"/>
      <c r="ER55" s="52"/>
      <c r="ES55" s="52"/>
      <c r="ET55" s="52"/>
      <c r="EU55" s="52"/>
      <c r="EV55" s="52"/>
      <c r="EW55" s="52"/>
      <c r="EX55" s="52"/>
      <c r="EY55" s="52"/>
      <c r="EZ55" s="52"/>
      <c r="FA55" s="52"/>
      <c r="FB55" s="52"/>
      <c r="FC55" s="52"/>
      <c r="FD55" s="52"/>
      <c r="FE55" s="52"/>
      <c r="FF55" s="52"/>
      <c r="FG55" s="52"/>
      <c r="FH55" s="52"/>
      <c r="FI55" s="52"/>
      <c r="FJ55" s="52"/>
      <c r="FK55" s="52"/>
      <c r="FL55" s="52"/>
      <c r="FM55" s="52"/>
      <c r="FN55" s="52"/>
      <c r="FO55" s="52"/>
      <c r="FP55" s="52"/>
      <c r="FQ55" s="52"/>
      <c r="FR55" s="52"/>
      <c r="FS55" s="52"/>
      <c r="FT55" s="52"/>
      <c r="FU55" s="52"/>
      <c r="FV55" s="52"/>
      <c r="FW55" s="52"/>
      <c r="FX55" s="52"/>
      <c r="FY55" s="52"/>
      <c r="FZ55" s="52"/>
      <c r="GA55" s="52"/>
      <c r="GB55" s="52"/>
      <c r="GC55" s="52"/>
      <c r="GD55" s="52"/>
      <c r="GE55" s="52"/>
      <c r="GF55" s="52"/>
      <c r="GG55" s="52"/>
      <c r="GH55" s="52"/>
      <c r="GI55" s="52"/>
      <c r="GJ55" s="52"/>
      <c r="GK55" s="52"/>
      <c r="GL55" s="52"/>
      <c r="GM55" s="52"/>
      <c r="GN55" s="52"/>
      <c r="GO55" s="52"/>
      <c r="GP55" s="52"/>
      <c r="GQ55" s="52"/>
      <c r="GR55" s="52"/>
      <c r="GS55" s="52"/>
      <c r="GT55" s="52"/>
      <c r="GU55" s="52"/>
      <c r="GV55" s="52"/>
      <c r="GW55" s="52"/>
      <c r="GX55" s="52"/>
      <c r="GY55" s="52"/>
      <c r="GZ55" s="52"/>
      <c r="HA55" s="52"/>
      <c r="HB55" s="52"/>
      <c r="HC55" s="52"/>
      <c r="HD55" s="52"/>
      <c r="HE55" s="52"/>
      <c r="HF55" s="52"/>
      <c r="HG55" s="52"/>
      <c r="HH55" s="52"/>
      <c r="HI55" s="52"/>
      <c r="HJ55" s="52"/>
      <c r="HK55" s="52"/>
      <c r="HL55" s="52"/>
      <c r="HM55" s="52"/>
      <c r="HN55" s="52"/>
      <c r="HO55" s="52"/>
      <c r="HP55" s="52"/>
      <c r="HQ55" s="52"/>
      <c r="HR55" s="52"/>
      <c r="HS55" s="52"/>
      <c r="HT55" s="52"/>
      <c r="HU55" s="52"/>
      <c r="HV55" s="52"/>
      <c r="HW55" s="52"/>
      <c r="HX55" s="52"/>
      <c r="HY55" s="52"/>
      <c r="HZ55" s="52"/>
      <c r="IA55" s="52"/>
      <c r="IB55" s="52"/>
      <c r="IC55" s="52"/>
      <c r="ID55" s="52"/>
      <c r="IE55" s="52"/>
      <c r="IF55" s="52"/>
      <c r="IG55" s="52"/>
      <c r="IH55" s="52"/>
      <c r="II55" s="52"/>
      <c r="IJ55" s="52"/>
      <c r="IK55" s="52"/>
      <c r="IL55" s="52"/>
      <c r="IM55" s="52"/>
      <c r="IN55" s="52"/>
      <c r="IO55" s="52"/>
      <c r="IP55" s="52"/>
      <c r="IQ55" s="52"/>
      <c r="IR55" s="52"/>
      <c r="IS55" s="52"/>
      <c r="IT55" s="52"/>
      <c r="IU55" s="52"/>
      <c r="IV55" s="52"/>
      <c r="IW55" s="52"/>
      <c r="IX55" s="52"/>
      <c r="IY55" s="52"/>
      <c r="IZ55" s="52"/>
      <c r="JA55" s="52"/>
      <c r="JB55" s="52"/>
      <c r="JC55" s="52"/>
      <c r="JD55" s="52"/>
      <c r="JE55" s="52"/>
      <c r="JF55" s="405"/>
      <c r="JG55" s="107"/>
      <c r="JH55" s="107"/>
      <c r="JI55" s="107"/>
      <c r="JJ55" s="107"/>
      <c r="JK55" s="107"/>
      <c r="JL55" s="107"/>
      <c r="JM55" s="107"/>
      <c r="JN55" s="107"/>
      <c r="JO55" s="107"/>
      <c r="JP55" s="107"/>
      <c r="JQ55" s="107"/>
      <c r="JR55" s="107"/>
      <c r="JS55" s="107"/>
      <c r="JT55" s="107"/>
      <c r="JU55" s="107"/>
      <c r="JV55" s="107"/>
      <c r="JW55" s="107"/>
      <c r="JX55" s="107"/>
      <c r="JY55" s="107"/>
      <c r="JZ55" s="107"/>
      <c r="KA55" s="107"/>
      <c r="KB55" s="52"/>
    </row>
    <row r="56" spans="1:288">
      <c r="A56" s="140" t="s">
        <v>462</v>
      </c>
      <c r="C56" s="81"/>
      <c r="D56" s="81" t="e">
        <f>D44+D50</f>
        <v>#DIV/0!</v>
      </c>
      <c r="E56" s="81" t="e">
        <f t="shared" ref="E56:BB56" si="298">E44+E50</f>
        <v>#DIV/0!</v>
      </c>
      <c r="F56" s="81" t="e">
        <f t="shared" si="298"/>
        <v>#DIV/0!</v>
      </c>
      <c r="G56" s="81" t="e">
        <f t="shared" si="298"/>
        <v>#DIV/0!</v>
      </c>
      <c r="H56" s="81" t="e">
        <f t="shared" si="298"/>
        <v>#DIV/0!</v>
      </c>
      <c r="I56" s="81" t="e">
        <f t="shared" si="298"/>
        <v>#DIV/0!</v>
      </c>
      <c r="J56" s="81" t="e">
        <f t="shared" si="298"/>
        <v>#DIV/0!</v>
      </c>
      <c r="K56" s="81" t="e">
        <f t="shared" si="298"/>
        <v>#DIV/0!</v>
      </c>
      <c r="L56" s="81" t="e">
        <f>L44+L50</f>
        <v>#DIV/0!</v>
      </c>
      <c r="M56" s="81" t="e">
        <f t="shared" si="298"/>
        <v>#DIV/0!</v>
      </c>
      <c r="N56" s="81" t="e">
        <f t="shared" si="298"/>
        <v>#DIV/0!</v>
      </c>
      <c r="O56" s="81" t="e">
        <f t="shared" si="298"/>
        <v>#DIV/0!</v>
      </c>
      <c r="P56" s="81" t="e">
        <f t="shared" si="298"/>
        <v>#DIV/0!</v>
      </c>
      <c r="Q56" s="81" t="e">
        <f t="shared" si="298"/>
        <v>#DIV/0!</v>
      </c>
      <c r="R56" s="81" t="e">
        <f t="shared" si="298"/>
        <v>#DIV/0!</v>
      </c>
      <c r="S56" s="81" t="e">
        <f t="shared" si="298"/>
        <v>#DIV/0!</v>
      </c>
      <c r="T56" s="81" t="e">
        <f t="shared" si="298"/>
        <v>#DIV/0!</v>
      </c>
      <c r="U56" s="81" t="e">
        <f t="shared" si="298"/>
        <v>#DIV/0!</v>
      </c>
      <c r="V56" s="81" t="e">
        <f t="shared" si="298"/>
        <v>#DIV/0!</v>
      </c>
      <c r="W56" s="81" t="e">
        <f t="shared" si="298"/>
        <v>#DIV/0!</v>
      </c>
      <c r="X56" s="81" t="e">
        <f t="shared" si="298"/>
        <v>#DIV/0!</v>
      </c>
      <c r="Y56" s="81" t="e">
        <f t="shared" si="298"/>
        <v>#DIV/0!</v>
      </c>
      <c r="Z56" s="81" t="e">
        <f t="shared" si="298"/>
        <v>#DIV/0!</v>
      </c>
      <c r="AA56" s="81" t="e">
        <f t="shared" si="298"/>
        <v>#DIV/0!</v>
      </c>
      <c r="AB56" s="81" t="e">
        <f t="shared" si="298"/>
        <v>#DIV/0!</v>
      </c>
      <c r="AC56" s="81" t="e">
        <f t="shared" si="298"/>
        <v>#DIV/0!</v>
      </c>
      <c r="AD56" s="81" t="e">
        <f t="shared" si="298"/>
        <v>#DIV/0!</v>
      </c>
      <c r="AE56" s="81" t="e">
        <f t="shared" si="298"/>
        <v>#DIV/0!</v>
      </c>
      <c r="AF56" s="81" t="e">
        <f t="shared" si="298"/>
        <v>#DIV/0!</v>
      </c>
      <c r="AG56" s="81" t="e">
        <f t="shared" si="298"/>
        <v>#DIV/0!</v>
      </c>
      <c r="AH56" s="81" t="e">
        <f t="shared" si="298"/>
        <v>#DIV/0!</v>
      </c>
      <c r="AI56" s="81" t="e">
        <f t="shared" si="298"/>
        <v>#DIV/0!</v>
      </c>
      <c r="AJ56" s="81" t="e">
        <f t="shared" si="298"/>
        <v>#DIV/0!</v>
      </c>
      <c r="AK56" s="81" t="e">
        <f t="shared" si="298"/>
        <v>#DIV/0!</v>
      </c>
      <c r="AL56" s="81" t="e">
        <f t="shared" si="298"/>
        <v>#DIV/0!</v>
      </c>
      <c r="AM56" s="81" t="e">
        <f t="shared" si="298"/>
        <v>#DIV/0!</v>
      </c>
      <c r="AN56" s="81" t="e">
        <f t="shared" si="298"/>
        <v>#DIV/0!</v>
      </c>
      <c r="AO56" s="81" t="e">
        <f t="shared" si="298"/>
        <v>#DIV/0!</v>
      </c>
      <c r="AP56" s="81" t="e">
        <f t="shared" si="298"/>
        <v>#DIV/0!</v>
      </c>
      <c r="AQ56" s="81" t="e">
        <f t="shared" si="298"/>
        <v>#DIV/0!</v>
      </c>
      <c r="AR56" s="81" t="e">
        <f t="shared" si="298"/>
        <v>#DIV/0!</v>
      </c>
      <c r="AS56" s="81" t="e">
        <f t="shared" si="298"/>
        <v>#DIV/0!</v>
      </c>
      <c r="AT56" s="81" t="e">
        <f t="shared" si="298"/>
        <v>#DIV/0!</v>
      </c>
      <c r="AU56" s="81" t="e">
        <f t="shared" si="298"/>
        <v>#DIV/0!</v>
      </c>
      <c r="AV56" s="81" t="e">
        <f t="shared" si="298"/>
        <v>#DIV/0!</v>
      </c>
      <c r="AW56" s="81" t="e">
        <f t="shared" si="298"/>
        <v>#DIV/0!</v>
      </c>
      <c r="AX56" s="81" t="e">
        <f t="shared" si="298"/>
        <v>#DIV/0!</v>
      </c>
      <c r="AY56" s="81" t="e">
        <f t="shared" si="298"/>
        <v>#DIV/0!</v>
      </c>
      <c r="AZ56" s="81" t="e">
        <f t="shared" si="298"/>
        <v>#DIV/0!</v>
      </c>
      <c r="BA56" s="81" t="e">
        <f t="shared" si="298"/>
        <v>#DIV/0!</v>
      </c>
      <c r="BB56" s="81" t="e">
        <f t="shared" si="298"/>
        <v>#DIV/0!</v>
      </c>
      <c r="BC56" s="81" t="e">
        <f t="shared" ref="BC56:BN56" si="299">BC44+BC50</f>
        <v>#DIV/0!</v>
      </c>
      <c r="BD56" s="81" t="e">
        <f t="shared" si="299"/>
        <v>#DIV/0!</v>
      </c>
      <c r="BE56" s="81" t="e">
        <f t="shared" si="299"/>
        <v>#DIV/0!</v>
      </c>
      <c r="BF56" s="81" t="e">
        <f t="shared" si="299"/>
        <v>#DIV/0!</v>
      </c>
      <c r="BG56" s="81" t="e">
        <f t="shared" si="299"/>
        <v>#DIV/0!</v>
      </c>
      <c r="BH56" s="81" t="e">
        <f t="shared" si="299"/>
        <v>#DIV/0!</v>
      </c>
      <c r="BI56" s="81" t="e">
        <f>BI44+BI50</f>
        <v>#DIV/0!</v>
      </c>
      <c r="BJ56" s="81" t="e">
        <f t="shared" si="299"/>
        <v>#DIV/0!</v>
      </c>
      <c r="BK56" s="81" t="e">
        <f t="shared" si="299"/>
        <v>#DIV/0!</v>
      </c>
      <c r="BL56" s="81" t="e">
        <f t="shared" si="299"/>
        <v>#DIV/0!</v>
      </c>
      <c r="BM56" s="81" t="e">
        <f t="shared" si="299"/>
        <v>#DIV/0!</v>
      </c>
      <c r="BN56" s="81" t="e">
        <f t="shared" si="299"/>
        <v>#DIV/0!</v>
      </c>
      <c r="BO56" s="81" t="e">
        <f>BO44+BO50</f>
        <v>#DIV/0!</v>
      </c>
      <c r="BP56" s="81"/>
      <c r="BQ56" s="881"/>
      <c r="BR56" s="79" t="e">
        <f t="shared" ref="BR56:CG58" si="300">SUMIF($C$2:$BN$2,BR$2,$C56:$BN56)</f>
        <v>#DIV/0!</v>
      </c>
      <c r="BS56" s="79" t="e">
        <f t="shared" si="300"/>
        <v>#DIV/0!</v>
      </c>
      <c r="BT56" s="79" t="e">
        <f t="shared" si="300"/>
        <v>#DIV/0!</v>
      </c>
      <c r="BU56" s="79" t="e">
        <f t="shared" si="300"/>
        <v>#DIV/0!</v>
      </c>
      <c r="BV56" s="79" t="e">
        <f t="shared" si="300"/>
        <v>#DIV/0!</v>
      </c>
      <c r="BW56" s="79" t="e">
        <f t="shared" si="300"/>
        <v>#DIV/0!</v>
      </c>
      <c r="BX56" s="79" t="e">
        <f t="shared" si="300"/>
        <v>#DIV/0!</v>
      </c>
      <c r="BY56" s="79" t="e">
        <f t="shared" si="300"/>
        <v>#DIV/0!</v>
      </c>
      <c r="BZ56" s="79" t="e">
        <f t="shared" si="300"/>
        <v>#DIV/0!</v>
      </c>
      <c r="CA56" s="79" t="e">
        <f t="shared" si="300"/>
        <v>#DIV/0!</v>
      </c>
      <c r="CB56" s="79" t="e">
        <f t="shared" si="300"/>
        <v>#DIV/0!</v>
      </c>
      <c r="CC56" s="79" t="e">
        <f t="shared" si="300"/>
        <v>#DIV/0!</v>
      </c>
      <c r="CD56" s="79" t="e">
        <f t="shared" si="300"/>
        <v>#DIV/0!</v>
      </c>
      <c r="CE56" s="79" t="e">
        <f t="shared" si="300"/>
        <v>#DIV/0!</v>
      </c>
      <c r="CF56" s="79" t="e">
        <f t="shared" si="300"/>
        <v>#DIV/0!</v>
      </c>
      <c r="CG56" s="79" t="e">
        <f t="shared" si="300"/>
        <v>#DIV/0!</v>
      </c>
      <c r="CH56" s="81"/>
      <c r="CI56" s="81"/>
      <c r="CJ56" s="81"/>
      <c r="CK56" s="81"/>
      <c r="CL56" s="81"/>
      <c r="CM56" s="81"/>
      <c r="CN56" s="81"/>
      <c r="CO56" s="81"/>
      <c r="CP56" s="81"/>
      <c r="CQ56" s="81"/>
      <c r="CR56" s="81"/>
      <c r="CS56" s="81"/>
      <c r="CT56" s="81"/>
      <c r="CU56" s="81"/>
      <c r="CV56" s="81"/>
      <c r="CW56" s="81"/>
      <c r="CX56" s="81"/>
      <c r="CY56" s="81"/>
      <c r="CZ56" s="81"/>
      <c r="DA56" s="81"/>
      <c r="DB56" s="81"/>
      <c r="DC56" s="81"/>
      <c r="DD56" s="81"/>
      <c r="DE56" s="81"/>
      <c r="DF56" s="81"/>
      <c r="DG56" s="81"/>
      <c r="DH56" s="81"/>
      <c r="DI56" s="81"/>
      <c r="DJ56" s="81"/>
      <c r="DK56" s="81"/>
      <c r="DL56" s="81"/>
      <c r="DM56" s="81"/>
      <c r="DN56" s="81"/>
      <c r="DO56" s="81"/>
      <c r="DP56" s="81"/>
      <c r="DQ56" s="81"/>
      <c r="DR56" s="81"/>
      <c r="DS56" s="81"/>
      <c r="DT56" s="81"/>
      <c r="DU56" s="81"/>
      <c r="DV56" s="81"/>
      <c r="DW56" s="81"/>
      <c r="DX56" s="81"/>
      <c r="DY56" s="81"/>
      <c r="DZ56" s="81"/>
      <c r="EA56" s="81"/>
      <c r="EB56" s="81"/>
      <c r="EC56" s="81"/>
      <c r="ED56" s="81"/>
      <c r="EE56" s="81"/>
      <c r="EF56" s="81"/>
      <c r="EG56" s="81"/>
      <c r="EH56" s="81"/>
      <c r="EI56" s="81"/>
      <c r="EJ56" s="81"/>
      <c r="EK56" s="81"/>
      <c r="EL56" s="81"/>
      <c r="EM56" s="81"/>
      <c r="EN56" s="81"/>
      <c r="EO56" s="81"/>
      <c r="EP56" s="81"/>
      <c r="EQ56" s="81"/>
      <c r="ER56" s="81"/>
      <c r="ES56" s="81"/>
      <c r="ET56" s="81"/>
      <c r="EU56" s="81"/>
      <c r="EV56" s="81"/>
      <c r="EW56" s="81"/>
      <c r="EX56" s="81"/>
      <c r="EY56" s="81"/>
      <c r="EZ56" s="81"/>
      <c r="FA56" s="81"/>
      <c r="FB56" s="81"/>
      <c r="FC56" s="81"/>
      <c r="FD56" s="81"/>
      <c r="FE56" s="81"/>
      <c r="FF56" s="81"/>
      <c r="FG56" s="81"/>
      <c r="FH56" s="81"/>
      <c r="FI56" s="81"/>
      <c r="FJ56" s="81"/>
      <c r="FK56" s="81"/>
      <c r="FL56" s="81"/>
      <c r="FM56" s="81"/>
      <c r="FN56" s="81"/>
      <c r="FO56" s="81"/>
      <c r="FP56" s="81"/>
      <c r="FQ56" s="81"/>
      <c r="FR56" s="81"/>
      <c r="FS56" s="81"/>
      <c r="FT56" s="81"/>
      <c r="FU56" s="81"/>
      <c r="FV56" s="81"/>
      <c r="FW56" s="81"/>
      <c r="FX56" s="81"/>
      <c r="FY56" s="81"/>
      <c r="FZ56" s="81"/>
      <c r="GA56" s="81"/>
      <c r="GB56" s="81"/>
      <c r="GC56" s="81"/>
      <c r="GD56" s="81"/>
      <c r="GE56" s="81"/>
      <c r="GF56" s="81"/>
      <c r="GG56" s="81"/>
      <c r="GH56" s="81"/>
      <c r="GI56" s="81"/>
      <c r="GJ56" s="81"/>
      <c r="GK56" s="81"/>
      <c r="GL56" s="81"/>
      <c r="GM56" s="81"/>
      <c r="GN56" s="81"/>
      <c r="GO56" s="81"/>
      <c r="GP56" s="81"/>
      <c r="GQ56" s="81"/>
      <c r="GR56" s="81"/>
      <c r="GS56" s="81"/>
      <c r="GT56" s="81"/>
      <c r="GU56" s="81"/>
      <c r="GV56" s="81"/>
      <c r="GW56" s="81"/>
      <c r="GX56" s="81"/>
      <c r="GY56" s="81"/>
      <c r="GZ56" s="81"/>
      <c r="HA56" s="81"/>
      <c r="HB56" s="81"/>
      <c r="HC56" s="81"/>
      <c r="HD56" s="81"/>
      <c r="HE56" s="81"/>
      <c r="HF56" s="81"/>
      <c r="HG56" s="81"/>
      <c r="HH56" s="81"/>
      <c r="HI56" s="81"/>
      <c r="HJ56" s="81"/>
      <c r="HK56" s="81"/>
      <c r="HL56" s="81"/>
      <c r="HM56" s="81"/>
      <c r="HN56" s="81"/>
      <c r="HO56" s="81"/>
      <c r="HP56" s="81"/>
      <c r="HQ56" s="81"/>
      <c r="HR56" s="81"/>
      <c r="HS56" s="81"/>
      <c r="HT56" s="81"/>
      <c r="HU56" s="81"/>
      <c r="HV56" s="81"/>
      <c r="HW56" s="81"/>
      <c r="HX56" s="81"/>
      <c r="HY56" s="81"/>
      <c r="HZ56" s="81"/>
      <c r="IA56" s="81"/>
      <c r="IB56" s="81"/>
      <c r="IC56" s="81"/>
      <c r="ID56" s="81"/>
      <c r="IE56" s="81"/>
      <c r="IF56" s="81"/>
      <c r="IG56" s="81"/>
      <c r="IH56" s="81"/>
      <c r="II56" s="81"/>
      <c r="IJ56" s="81"/>
      <c r="IK56" s="81"/>
      <c r="IL56" s="81"/>
      <c r="IM56" s="81"/>
      <c r="IN56" s="81"/>
      <c r="IO56" s="81"/>
      <c r="IP56" s="81"/>
      <c r="IQ56" s="81"/>
      <c r="IR56" s="81"/>
      <c r="IS56" s="81"/>
      <c r="IT56" s="81"/>
      <c r="IU56" s="81"/>
      <c r="IV56" s="81"/>
      <c r="IW56" s="81"/>
      <c r="IX56" s="81"/>
      <c r="IY56" s="81"/>
      <c r="IZ56" s="81"/>
      <c r="JA56" s="81"/>
      <c r="JB56" s="81"/>
      <c r="JC56" s="81"/>
      <c r="JD56" s="81"/>
      <c r="JE56" s="81"/>
      <c r="JF56" s="81"/>
      <c r="JG56" s="81"/>
      <c r="JH56" s="81"/>
      <c r="JI56" s="81"/>
      <c r="JJ56" s="81"/>
      <c r="JK56" s="81"/>
      <c r="JL56" s="81"/>
      <c r="JM56" s="81"/>
      <c r="JN56" s="81"/>
      <c r="JO56" s="81"/>
      <c r="JP56" s="81"/>
      <c r="JQ56" s="81"/>
      <c r="JR56" s="81"/>
      <c r="JS56" s="81"/>
      <c r="JT56" s="81"/>
      <c r="JU56" s="81"/>
      <c r="JV56" s="81"/>
      <c r="JW56" s="81"/>
      <c r="JX56" s="81"/>
      <c r="JY56" s="81"/>
      <c r="JZ56" s="81"/>
      <c r="KA56" s="81"/>
      <c r="KB56" s="83"/>
    </row>
    <row r="57" spans="1:288">
      <c r="A57" s="140" t="s">
        <v>467</v>
      </c>
      <c r="C57" s="81"/>
      <c r="D57" s="81">
        <f t="shared" ref="D57:BB57" si="301">D45+D51</f>
        <v>0</v>
      </c>
      <c r="E57" s="81" t="e">
        <f t="shared" si="301"/>
        <v>#DIV/0!</v>
      </c>
      <c r="F57" s="81" t="e">
        <f t="shared" si="301"/>
        <v>#DIV/0!</v>
      </c>
      <c r="G57" s="81" t="e">
        <f t="shared" si="301"/>
        <v>#DIV/0!</v>
      </c>
      <c r="H57" s="81" t="e">
        <f t="shared" si="301"/>
        <v>#DIV/0!</v>
      </c>
      <c r="I57" s="81" t="e">
        <f t="shared" si="301"/>
        <v>#DIV/0!</v>
      </c>
      <c r="J57" s="81" t="e">
        <f t="shared" si="301"/>
        <v>#DIV/0!</v>
      </c>
      <c r="K57" s="81" t="e">
        <f t="shared" si="301"/>
        <v>#DIV/0!</v>
      </c>
      <c r="L57" s="81" t="e">
        <f t="shared" si="301"/>
        <v>#DIV/0!</v>
      </c>
      <c r="M57" s="81" t="e">
        <f t="shared" si="301"/>
        <v>#DIV/0!</v>
      </c>
      <c r="N57" s="81" t="e">
        <f t="shared" si="301"/>
        <v>#DIV/0!</v>
      </c>
      <c r="O57" s="81" t="e">
        <f t="shared" si="301"/>
        <v>#DIV/0!</v>
      </c>
      <c r="P57" s="81" t="e">
        <f t="shared" si="301"/>
        <v>#DIV/0!</v>
      </c>
      <c r="Q57" s="81" t="e">
        <f t="shared" si="301"/>
        <v>#DIV/0!</v>
      </c>
      <c r="R57" s="81" t="e">
        <f t="shared" si="301"/>
        <v>#DIV/0!</v>
      </c>
      <c r="S57" s="81" t="e">
        <f t="shared" si="301"/>
        <v>#DIV/0!</v>
      </c>
      <c r="T57" s="81" t="e">
        <f t="shared" si="301"/>
        <v>#DIV/0!</v>
      </c>
      <c r="U57" s="81" t="e">
        <f t="shared" si="301"/>
        <v>#DIV/0!</v>
      </c>
      <c r="V57" s="81" t="e">
        <f t="shared" si="301"/>
        <v>#DIV/0!</v>
      </c>
      <c r="W57" s="81" t="e">
        <f t="shared" si="301"/>
        <v>#DIV/0!</v>
      </c>
      <c r="X57" s="81" t="e">
        <f t="shared" si="301"/>
        <v>#DIV/0!</v>
      </c>
      <c r="Y57" s="81" t="e">
        <f t="shared" si="301"/>
        <v>#DIV/0!</v>
      </c>
      <c r="Z57" s="81" t="e">
        <f t="shared" si="301"/>
        <v>#DIV/0!</v>
      </c>
      <c r="AA57" s="81" t="e">
        <f t="shared" si="301"/>
        <v>#DIV/0!</v>
      </c>
      <c r="AB57" s="81" t="e">
        <f t="shared" si="301"/>
        <v>#DIV/0!</v>
      </c>
      <c r="AC57" s="81" t="e">
        <f t="shared" si="301"/>
        <v>#DIV/0!</v>
      </c>
      <c r="AD57" s="81" t="e">
        <f t="shared" si="301"/>
        <v>#DIV/0!</v>
      </c>
      <c r="AE57" s="81" t="e">
        <f t="shared" si="301"/>
        <v>#DIV/0!</v>
      </c>
      <c r="AF57" s="81" t="e">
        <f t="shared" si="301"/>
        <v>#DIV/0!</v>
      </c>
      <c r="AG57" s="81" t="e">
        <f t="shared" si="301"/>
        <v>#DIV/0!</v>
      </c>
      <c r="AH57" s="81" t="e">
        <f t="shared" si="301"/>
        <v>#DIV/0!</v>
      </c>
      <c r="AI57" s="81" t="e">
        <f t="shared" si="301"/>
        <v>#DIV/0!</v>
      </c>
      <c r="AJ57" s="81" t="e">
        <f t="shared" si="301"/>
        <v>#DIV/0!</v>
      </c>
      <c r="AK57" s="81" t="e">
        <f t="shared" si="301"/>
        <v>#DIV/0!</v>
      </c>
      <c r="AL57" s="81" t="e">
        <f t="shared" si="301"/>
        <v>#DIV/0!</v>
      </c>
      <c r="AM57" s="81" t="e">
        <f t="shared" si="301"/>
        <v>#DIV/0!</v>
      </c>
      <c r="AN57" s="81" t="e">
        <f t="shared" si="301"/>
        <v>#DIV/0!</v>
      </c>
      <c r="AO57" s="81" t="e">
        <f t="shared" si="301"/>
        <v>#DIV/0!</v>
      </c>
      <c r="AP57" s="81" t="e">
        <f t="shared" si="301"/>
        <v>#DIV/0!</v>
      </c>
      <c r="AQ57" s="81" t="e">
        <f t="shared" si="301"/>
        <v>#DIV/0!</v>
      </c>
      <c r="AR57" s="81" t="e">
        <f t="shared" si="301"/>
        <v>#DIV/0!</v>
      </c>
      <c r="AS57" s="81" t="e">
        <f t="shared" si="301"/>
        <v>#DIV/0!</v>
      </c>
      <c r="AT57" s="81" t="e">
        <f t="shared" si="301"/>
        <v>#DIV/0!</v>
      </c>
      <c r="AU57" s="81" t="e">
        <f t="shared" si="301"/>
        <v>#DIV/0!</v>
      </c>
      <c r="AV57" s="81" t="e">
        <f t="shared" si="301"/>
        <v>#DIV/0!</v>
      </c>
      <c r="AW57" s="81" t="e">
        <f t="shared" si="301"/>
        <v>#DIV/0!</v>
      </c>
      <c r="AX57" s="81" t="e">
        <f t="shared" si="301"/>
        <v>#DIV/0!</v>
      </c>
      <c r="AY57" s="81" t="e">
        <f t="shared" si="301"/>
        <v>#DIV/0!</v>
      </c>
      <c r="AZ57" s="81" t="e">
        <f t="shared" si="301"/>
        <v>#DIV/0!</v>
      </c>
      <c r="BA57" s="81" t="e">
        <f t="shared" si="301"/>
        <v>#DIV/0!</v>
      </c>
      <c r="BB57" s="81" t="e">
        <f t="shared" si="301"/>
        <v>#DIV/0!</v>
      </c>
      <c r="BC57" s="81" t="e">
        <f t="shared" ref="BC57:BN57" si="302">BC45+BC51</f>
        <v>#DIV/0!</v>
      </c>
      <c r="BD57" s="81" t="e">
        <f t="shared" si="302"/>
        <v>#DIV/0!</v>
      </c>
      <c r="BE57" s="81" t="e">
        <f t="shared" si="302"/>
        <v>#DIV/0!</v>
      </c>
      <c r="BF57" s="81" t="e">
        <f t="shared" si="302"/>
        <v>#DIV/0!</v>
      </c>
      <c r="BG57" s="81" t="e">
        <f t="shared" si="302"/>
        <v>#DIV/0!</v>
      </c>
      <c r="BH57" s="81" t="e">
        <f t="shared" si="302"/>
        <v>#DIV/0!</v>
      </c>
      <c r="BI57" s="81" t="e">
        <f t="shared" si="302"/>
        <v>#DIV/0!</v>
      </c>
      <c r="BJ57" s="81" t="e">
        <f t="shared" si="302"/>
        <v>#DIV/0!</v>
      </c>
      <c r="BK57" s="81" t="e">
        <f t="shared" si="302"/>
        <v>#DIV/0!</v>
      </c>
      <c r="BL57" s="81" t="e">
        <f t="shared" si="302"/>
        <v>#DIV/0!</v>
      </c>
      <c r="BM57" s="81" t="e">
        <f t="shared" si="302"/>
        <v>#DIV/0!</v>
      </c>
      <c r="BN57" s="81" t="e">
        <f t="shared" si="302"/>
        <v>#DIV/0!</v>
      </c>
      <c r="BO57" s="81" t="e">
        <f>BO45+BO51</f>
        <v>#DIV/0!</v>
      </c>
      <c r="BP57" s="81"/>
      <c r="BQ57" s="881"/>
      <c r="BR57" s="79" t="e">
        <f t="shared" si="300"/>
        <v>#DIV/0!</v>
      </c>
      <c r="BS57" s="79" t="e">
        <f t="shared" si="300"/>
        <v>#DIV/0!</v>
      </c>
      <c r="BT57" s="79" t="e">
        <f t="shared" si="300"/>
        <v>#DIV/0!</v>
      </c>
      <c r="BU57" s="79" t="e">
        <f t="shared" si="300"/>
        <v>#DIV/0!</v>
      </c>
      <c r="BV57" s="79" t="e">
        <f t="shared" si="300"/>
        <v>#DIV/0!</v>
      </c>
      <c r="BW57" s="79" t="e">
        <f t="shared" si="300"/>
        <v>#DIV/0!</v>
      </c>
      <c r="BX57" s="79" t="e">
        <f t="shared" si="300"/>
        <v>#DIV/0!</v>
      </c>
      <c r="BY57" s="79" t="e">
        <f t="shared" si="300"/>
        <v>#DIV/0!</v>
      </c>
      <c r="BZ57" s="79" t="e">
        <f t="shared" si="300"/>
        <v>#DIV/0!</v>
      </c>
      <c r="CA57" s="79" t="e">
        <f t="shared" si="300"/>
        <v>#DIV/0!</v>
      </c>
      <c r="CB57" s="79" t="e">
        <f t="shared" si="300"/>
        <v>#DIV/0!</v>
      </c>
      <c r="CC57" s="79" t="e">
        <f t="shared" si="300"/>
        <v>#DIV/0!</v>
      </c>
      <c r="CD57" s="79" t="e">
        <f t="shared" si="300"/>
        <v>#DIV/0!</v>
      </c>
      <c r="CE57" s="79" t="e">
        <f t="shared" si="300"/>
        <v>#DIV/0!</v>
      </c>
      <c r="CF57" s="79" t="e">
        <f t="shared" si="300"/>
        <v>#DIV/0!</v>
      </c>
      <c r="CG57" s="79" t="e">
        <f t="shared" si="300"/>
        <v>#DIV/0!</v>
      </c>
      <c r="CH57" s="81"/>
      <c r="CI57" s="81"/>
      <c r="CJ57" s="81"/>
      <c r="CK57" s="81"/>
      <c r="CL57" s="81"/>
      <c r="CM57" s="81"/>
      <c r="CN57" s="81"/>
      <c r="CO57" s="81"/>
      <c r="CP57" s="81"/>
      <c r="CQ57" s="81"/>
      <c r="CR57" s="81"/>
      <c r="CS57" s="81"/>
      <c r="CT57" s="81"/>
      <c r="CU57" s="81"/>
      <c r="CV57" s="81"/>
      <c r="CW57" s="81"/>
      <c r="CX57" s="81"/>
      <c r="CY57" s="81"/>
      <c r="CZ57" s="81"/>
      <c r="DA57" s="81"/>
      <c r="DB57" s="81"/>
      <c r="DC57" s="81"/>
      <c r="DD57" s="81"/>
      <c r="DE57" s="81"/>
      <c r="DF57" s="81"/>
      <c r="DG57" s="81"/>
      <c r="DH57" s="81"/>
      <c r="DI57" s="81"/>
      <c r="DJ57" s="81"/>
      <c r="DK57" s="81"/>
      <c r="DL57" s="81"/>
      <c r="DM57" s="81"/>
      <c r="DN57" s="81"/>
      <c r="DO57" s="81"/>
      <c r="DP57" s="81"/>
      <c r="DQ57" s="81"/>
      <c r="DR57" s="81"/>
      <c r="DS57" s="81"/>
      <c r="DT57" s="81"/>
      <c r="DU57" s="81"/>
      <c r="DV57" s="81"/>
      <c r="DW57" s="81"/>
      <c r="DX57" s="81"/>
      <c r="DY57" s="81"/>
      <c r="DZ57" s="81"/>
      <c r="EA57" s="81"/>
      <c r="EB57" s="81"/>
      <c r="EC57" s="81"/>
      <c r="ED57" s="81"/>
      <c r="EE57" s="81"/>
      <c r="EF57" s="81"/>
      <c r="EG57" s="81"/>
      <c r="EH57" s="81"/>
      <c r="EI57" s="81"/>
      <c r="EJ57" s="81"/>
      <c r="EK57" s="81"/>
      <c r="EL57" s="81"/>
      <c r="EM57" s="81"/>
      <c r="EN57" s="81"/>
      <c r="EO57" s="81"/>
      <c r="EP57" s="81"/>
      <c r="EQ57" s="81"/>
      <c r="ER57" s="81"/>
      <c r="ES57" s="81"/>
      <c r="ET57" s="81"/>
      <c r="EU57" s="81"/>
      <c r="EV57" s="81"/>
      <c r="EW57" s="81"/>
      <c r="EX57" s="81"/>
      <c r="EY57" s="81"/>
      <c r="EZ57" s="81"/>
      <c r="FA57" s="81"/>
      <c r="FB57" s="81"/>
      <c r="FC57" s="81"/>
      <c r="FD57" s="81"/>
      <c r="FE57" s="81"/>
      <c r="FF57" s="81"/>
      <c r="FG57" s="81"/>
      <c r="FH57" s="81"/>
      <c r="FI57" s="81"/>
      <c r="FJ57" s="81"/>
      <c r="FK57" s="81"/>
      <c r="FL57" s="81"/>
      <c r="FM57" s="81"/>
      <c r="FN57" s="81"/>
      <c r="FO57" s="81"/>
      <c r="FP57" s="81"/>
      <c r="FQ57" s="81"/>
      <c r="FR57" s="81"/>
      <c r="FS57" s="81"/>
      <c r="FT57" s="81"/>
      <c r="FU57" s="81"/>
      <c r="FV57" s="81"/>
      <c r="FW57" s="81"/>
      <c r="FX57" s="81"/>
      <c r="FY57" s="81"/>
      <c r="FZ57" s="81"/>
      <c r="GA57" s="81"/>
      <c r="GB57" s="81"/>
      <c r="GC57" s="81"/>
      <c r="GD57" s="81"/>
      <c r="GE57" s="81"/>
      <c r="GF57" s="81"/>
      <c r="GG57" s="81"/>
      <c r="GH57" s="81"/>
      <c r="GI57" s="81"/>
      <c r="GJ57" s="81"/>
      <c r="GK57" s="81"/>
      <c r="GL57" s="81"/>
      <c r="GM57" s="81"/>
      <c r="GN57" s="81"/>
      <c r="GO57" s="81"/>
      <c r="GP57" s="81"/>
      <c r="GQ57" s="81"/>
      <c r="GR57" s="81"/>
      <c r="GS57" s="81"/>
      <c r="GT57" s="81"/>
      <c r="GU57" s="81"/>
      <c r="GV57" s="81"/>
      <c r="GW57" s="81"/>
      <c r="GX57" s="81"/>
      <c r="GY57" s="81"/>
      <c r="GZ57" s="81"/>
      <c r="HA57" s="81"/>
      <c r="HB57" s="81"/>
      <c r="HC57" s="81"/>
      <c r="HD57" s="81"/>
      <c r="HE57" s="81"/>
      <c r="HF57" s="81"/>
      <c r="HG57" s="81"/>
      <c r="HH57" s="81"/>
      <c r="HI57" s="81"/>
      <c r="HJ57" s="81"/>
      <c r="HK57" s="81"/>
      <c r="HL57" s="81"/>
      <c r="HM57" s="81"/>
      <c r="HN57" s="81"/>
      <c r="HO57" s="81"/>
      <c r="HP57" s="81"/>
      <c r="HQ57" s="81"/>
      <c r="HR57" s="81"/>
      <c r="HS57" s="81"/>
      <c r="HT57" s="81"/>
      <c r="HU57" s="81"/>
      <c r="HV57" s="81"/>
      <c r="HW57" s="81"/>
      <c r="HX57" s="81"/>
      <c r="HY57" s="81"/>
      <c r="HZ57" s="81"/>
      <c r="IA57" s="81"/>
      <c r="IB57" s="81"/>
      <c r="IC57" s="81"/>
      <c r="ID57" s="81"/>
      <c r="IE57" s="81"/>
      <c r="IF57" s="81"/>
      <c r="IG57" s="81"/>
      <c r="IH57" s="81"/>
      <c r="II57" s="81"/>
      <c r="IJ57" s="81"/>
      <c r="IK57" s="81"/>
      <c r="IL57" s="81"/>
      <c r="IM57" s="81"/>
      <c r="IN57" s="81"/>
      <c r="IO57" s="81"/>
      <c r="IP57" s="81"/>
      <c r="IQ57" s="81"/>
      <c r="IR57" s="81"/>
      <c r="IS57" s="81"/>
      <c r="IT57" s="81"/>
      <c r="IU57" s="81"/>
      <c r="IV57" s="81"/>
      <c r="IW57" s="81"/>
      <c r="IX57" s="81"/>
      <c r="IY57" s="81"/>
      <c r="IZ57" s="81"/>
      <c r="JA57" s="81"/>
      <c r="JB57" s="81"/>
      <c r="JC57" s="81"/>
      <c r="JD57" s="81"/>
      <c r="JE57" s="81"/>
      <c r="JF57" s="81"/>
      <c r="JG57" s="81"/>
      <c r="JH57" s="81"/>
      <c r="JI57" s="81"/>
      <c r="JJ57" s="81"/>
      <c r="JK57" s="81"/>
      <c r="JL57" s="81"/>
      <c r="JM57" s="81"/>
      <c r="JN57" s="81"/>
      <c r="JO57" s="81"/>
      <c r="JP57" s="81"/>
      <c r="JQ57" s="81"/>
      <c r="JR57" s="81"/>
      <c r="JS57" s="81"/>
      <c r="JT57" s="81"/>
      <c r="JU57" s="81"/>
      <c r="JV57" s="81"/>
      <c r="JW57" s="81"/>
      <c r="JX57" s="81"/>
      <c r="JY57" s="81"/>
      <c r="JZ57" s="81"/>
      <c r="KA57" s="81"/>
      <c r="KB57" s="83"/>
    </row>
    <row r="58" spans="1:288">
      <c r="A58" s="140" t="s">
        <v>90</v>
      </c>
      <c r="C58" s="81"/>
      <c r="D58" s="81" t="e">
        <f t="shared" ref="D58:BB58" si="303">D46+D52</f>
        <v>#DIV/0!</v>
      </c>
      <c r="E58" s="81" t="e">
        <f t="shared" si="303"/>
        <v>#DIV/0!</v>
      </c>
      <c r="F58" s="81" t="e">
        <f t="shared" si="303"/>
        <v>#DIV/0!</v>
      </c>
      <c r="G58" s="81" t="e">
        <f t="shared" si="303"/>
        <v>#DIV/0!</v>
      </c>
      <c r="H58" s="81" t="e">
        <f t="shared" si="303"/>
        <v>#DIV/0!</v>
      </c>
      <c r="I58" s="81" t="e">
        <f t="shared" si="303"/>
        <v>#DIV/0!</v>
      </c>
      <c r="J58" s="81" t="e">
        <f t="shared" si="303"/>
        <v>#DIV/0!</v>
      </c>
      <c r="K58" s="81" t="e">
        <f t="shared" si="303"/>
        <v>#DIV/0!</v>
      </c>
      <c r="L58" s="81" t="e">
        <f>L46+L52</f>
        <v>#DIV/0!</v>
      </c>
      <c r="M58" s="81" t="e">
        <f t="shared" si="303"/>
        <v>#DIV/0!</v>
      </c>
      <c r="N58" s="81" t="e">
        <f t="shared" si="303"/>
        <v>#DIV/0!</v>
      </c>
      <c r="O58" s="81" t="e">
        <f t="shared" si="303"/>
        <v>#DIV/0!</v>
      </c>
      <c r="P58" s="81" t="e">
        <f t="shared" si="303"/>
        <v>#DIV/0!</v>
      </c>
      <c r="Q58" s="81" t="e">
        <f t="shared" si="303"/>
        <v>#DIV/0!</v>
      </c>
      <c r="R58" s="81" t="e">
        <f t="shared" si="303"/>
        <v>#DIV/0!</v>
      </c>
      <c r="S58" s="81" t="e">
        <f t="shared" si="303"/>
        <v>#DIV/0!</v>
      </c>
      <c r="T58" s="81" t="e">
        <f t="shared" si="303"/>
        <v>#DIV/0!</v>
      </c>
      <c r="U58" s="81" t="e">
        <f t="shared" si="303"/>
        <v>#DIV/0!</v>
      </c>
      <c r="V58" s="81" t="e">
        <f t="shared" si="303"/>
        <v>#DIV/0!</v>
      </c>
      <c r="W58" s="81" t="e">
        <f t="shared" si="303"/>
        <v>#DIV/0!</v>
      </c>
      <c r="X58" s="81" t="e">
        <f t="shared" si="303"/>
        <v>#DIV/0!</v>
      </c>
      <c r="Y58" s="81" t="e">
        <f t="shared" si="303"/>
        <v>#DIV/0!</v>
      </c>
      <c r="Z58" s="81" t="e">
        <f t="shared" si="303"/>
        <v>#DIV/0!</v>
      </c>
      <c r="AA58" s="81" t="e">
        <f t="shared" si="303"/>
        <v>#DIV/0!</v>
      </c>
      <c r="AB58" s="81" t="e">
        <f t="shared" si="303"/>
        <v>#DIV/0!</v>
      </c>
      <c r="AC58" s="81" t="e">
        <f t="shared" si="303"/>
        <v>#DIV/0!</v>
      </c>
      <c r="AD58" s="81" t="e">
        <f t="shared" si="303"/>
        <v>#DIV/0!</v>
      </c>
      <c r="AE58" s="81" t="e">
        <f t="shared" si="303"/>
        <v>#DIV/0!</v>
      </c>
      <c r="AF58" s="81" t="e">
        <f t="shared" si="303"/>
        <v>#DIV/0!</v>
      </c>
      <c r="AG58" s="81" t="e">
        <f t="shared" si="303"/>
        <v>#DIV/0!</v>
      </c>
      <c r="AH58" s="81" t="e">
        <f t="shared" si="303"/>
        <v>#DIV/0!</v>
      </c>
      <c r="AI58" s="81" t="e">
        <f t="shared" si="303"/>
        <v>#DIV/0!</v>
      </c>
      <c r="AJ58" s="81" t="e">
        <f t="shared" si="303"/>
        <v>#DIV/0!</v>
      </c>
      <c r="AK58" s="81" t="e">
        <f t="shared" si="303"/>
        <v>#DIV/0!</v>
      </c>
      <c r="AL58" s="81" t="e">
        <f t="shared" si="303"/>
        <v>#DIV/0!</v>
      </c>
      <c r="AM58" s="81" t="e">
        <f t="shared" si="303"/>
        <v>#DIV/0!</v>
      </c>
      <c r="AN58" s="81" t="e">
        <f t="shared" si="303"/>
        <v>#DIV/0!</v>
      </c>
      <c r="AO58" s="81" t="e">
        <f t="shared" si="303"/>
        <v>#DIV/0!</v>
      </c>
      <c r="AP58" s="81" t="e">
        <f t="shared" si="303"/>
        <v>#DIV/0!</v>
      </c>
      <c r="AQ58" s="81" t="e">
        <f t="shared" si="303"/>
        <v>#DIV/0!</v>
      </c>
      <c r="AR58" s="81" t="e">
        <f t="shared" si="303"/>
        <v>#DIV/0!</v>
      </c>
      <c r="AS58" s="81" t="e">
        <f t="shared" si="303"/>
        <v>#DIV/0!</v>
      </c>
      <c r="AT58" s="81" t="e">
        <f t="shared" si="303"/>
        <v>#DIV/0!</v>
      </c>
      <c r="AU58" s="81" t="e">
        <f t="shared" si="303"/>
        <v>#DIV/0!</v>
      </c>
      <c r="AV58" s="81" t="e">
        <f t="shared" si="303"/>
        <v>#DIV/0!</v>
      </c>
      <c r="AW58" s="81" t="e">
        <f t="shared" si="303"/>
        <v>#DIV/0!</v>
      </c>
      <c r="AX58" s="81" t="e">
        <f t="shared" si="303"/>
        <v>#DIV/0!</v>
      </c>
      <c r="AY58" s="81" t="e">
        <f t="shared" si="303"/>
        <v>#DIV/0!</v>
      </c>
      <c r="AZ58" s="81" t="e">
        <f t="shared" si="303"/>
        <v>#DIV/0!</v>
      </c>
      <c r="BA58" s="81" t="e">
        <f t="shared" si="303"/>
        <v>#DIV/0!</v>
      </c>
      <c r="BB58" s="81" t="e">
        <f t="shared" si="303"/>
        <v>#DIV/0!</v>
      </c>
      <c r="BC58" s="81" t="e">
        <f t="shared" ref="BC58:BN58" si="304">BC46+BC52</f>
        <v>#DIV/0!</v>
      </c>
      <c r="BD58" s="81" t="e">
        <f t="shared" si="304"/>
        <v>#DIV/0!</v>
      </c>
      <c r="BE58" s="81" t="e">
        <f t="shared" si="304"/>
        <v>#DIV/0!</v>
      </c>
      <c r="BF58" s="81" t="e">
        <f t="shared" si="304"/>
        <v>#DIV/0!</v>
      </c>
      <c r="BG58" s="81" t="e">
        <f t="shared" si="304"/>
        <v>#DIV/0!</v>
      </c>
      <c r="BH58" s="81" t="e">
        <f t="shared" si="304"/>
        <v>#DIV/0!</v>
      </c>
      <c r="BI58" s="81" t="e">
        <f t="shared" si="304"/>
        <v>#DIV/0!</v>
      </c>
      <c r="BJ58" s="81" t="e">
        <f t="shared" si="304"/>
        <v>#DIV/0!</v>
      </c>
      <c r="BK58" s="81" t="e">
        <f t="shared" si="304"/>
        <v>#DIV/0!</v>
      </c>
      <c r="BL58" s="81" t="e">
        <f t="shared" si="304"/>
        <v>#DIV/0!</v>
      </c>
      <c r="BM58" s="81" t="e">
        <f t="shared" si="304"/>
        <v>#DIV/0!</v>
      </c>
      <c r="BN58" s="81" t="e">
        <f t="shared" si="304"/>
        <v>#DIV/0!</v>
      </c>
      <c r="BO58" s="81" t="e">
        <f>BO46+BO52</f>
        <v>#DIV/0!</v>
      </c>
      <c r="BP58" s="81"/>
      <c r="BQ58" s="881"/>
      <c r="BR58" s="79" t="e">
        <f t="shared" si="300"/>
        <v>#DIV/0!</v>
      </c>
      <c r="BS58" s="79" t="e">
        <f t="shared" si="300"/>
        <v>#DIV/0!</v>
      </c>
      <c r="BT58" s="79" t="e">
        <f t="shared" si="300"/>
        <v>#DIV/0!</v>
      </c>
      <c r="BU58" s="79" t="e">
        <f t="shared" si="300"/>
        <v>#DIV/0!</v>
      </c>
      <c r="BV58" s="79" t="e">
        <f t="shared" si="300"/>
        <v>#DIV/0!</v>
      </c>
      <c r="BW58" s="79" t="e">
        <f t="shared" si="300"/>
        <v>#DIV/0!</v>
      </c>
      <c r="BX58" s="79" t="e">
        <f t="shared" si="300"/>
        <v>#DIV/0!</v>
      </c>
      <c r="BY58" s="79" t="e">
        <f t="shared" si="300"/>
        <v>#DIV/0!</v>
      </c>
      <c r="BZ58" s="79" t="e">
        <f t="shared" si="300"/>
        <v>#DIV/0!</v>
      </c>
      <c r="CA58" s="79" t="e">
        <f t="shared" si="300"/>
        <v>#DIV/0!</v>
      </c>
      <c r="CB58" s="79" t="e">
        <f t="shared" si="300"/>
        <v>#DIV/0!</v>
      </c>
      <c r="CC58" s="79" t="e">
        <f t="shared" si="300"/>
        <v>#DIV/0!</v>
      </c>
      <c r="CD58" s="79" t="e">
        <f t="shared" si="300"/>
        <v>#DIV/0!</v>
      </c>
      <c r="CE58" s="79" t="e">
        <f t="shared" si="300"/>
        <v>#DIV/0!</v>
      </c>
      <c r="CF58" s="79" t="e">
        <f t="shared" si="300"/>
        <v>#DIV/0!</v>
      </c>
      <c r="CG58" s="79" t="e">
        <f t="shared" si="300"/>
        <v>#DIV/0!</v>
      </c>
      <c r="CH58" s="81"/>
      <c r="CI58" s="81"/>
      <c r="CJ58" s="81"/>
      <c r="CK58" s="81"/>
      <c r="CL58" s="81"/>
      <c r="CM58" s="81"/>
      <c r="CN58" s="81"/>
      <c r="CO58" s="81"/>
      <c r="CP58" s="81"/>
      <c r="CQ58" s="81"/>
      <c r="CR58" s="81"/>
      <c r="CS58" s="81"/>
      <c r="CT58" s="81"/>
      <c r="CU58" s="81"/>
      <c r="CV58" s="81"/>
      <c r="CW58" s="81"/>
      <c r="CX58" s="81"/>
      <c r="CY58" s="81"/>
      <c r="CZ58" s="81"/>
      <c r="DA58" s="81"/>
      <c r="DB58" s="81"/>
      <c r="DC58" s="81"/>
      <c r="DD58" s="81"/>
      <c r="DE58" s="81"/>
      <c r="DF58" s="81"/>
      <c r="DG58" s="81"/>
      <c r="DH58" s="81"/>
      <c r="DI58" s="81"/>
      <c r="DJ58" s="81"/>
      <c r="DK58" s="81"/>
      <c r="DL58" s="81"/>
      <c r="DM58" s="81"/>
      <c r="DN58" s="81"/>
      <c r="DO58" s="81"/>
      <c r="DP58" s="81"/>
      <c r="DQ58" s="81"/>
      <c r="DR58" s="81"/>
      <c r="DS58" s="81"/>
      <c r="DT58" s="81"/>
      <c r="DU58" s="81"/>
      <c r="DV58" s="81"/>
      <c r="DW58" s="81"/>
      <c r="DX58" s="81"/>
      <c r="DY58" s="81"/>
      <c r="DZ58" s="81"/>
      <c r="EA58" s="81"/>
      <c r="EB58" s="81"/>
      <c r="EC58" s="81"/>
      <c r="ED58" s="81"/>
      <c r="EE58" s="81"/>
      <c r="EF58" s="81"/>
      <c r="EG58" s="81"/>
      <c r="EH58" s="81"/>
      <c r="EI58" s="81"/>
      <c r="EJ58" s="81"/>
      <c r="EK58" s="81"/>
      <c r="EL58" s="81"/>
      <c r="EM58" s="81"/>
      <c r="EN58" s="81"/>
      <c r="EO58" s="81"/>
      <c r="EP58" s="81"/>
      <c r="EQ58" s="81"/>
      <c r="ER58" s="81"/>
      <c r="ES58" s="81"/>
      <c r="ET58" s="81"/>
      <c r="EU58" s="81"/>
      <c r="EV58" s="81"/>
      <c r="EW58" s="81"/>
      <c r="EX58" s="81"/>
      <c r="EY58" s="81"/>
      <c r="EZ58" s="81"/>
      <c r="FA58" s="81"/>
      <c r="FB58" s="81"/>
      <c r="FC58" s="81"/>
      <c r="FD58" s="81"/>
      <c r="FE58" s="81"/>
      <c r="FF58" s="81"/>
      <c r="FG58" s="81"/>
      <c r="FH58" s="81"/>
      <c r="FI58" s="81"/>
      <c r="FJ58" s="81"/>
      <c r="FK58" s="81"/>
      <c r="FL58" s="81"/>
      <c r="FM58" s="81"/>
      <c r="FN58" s="81"/>
      <c r="FO58" s="81"/>
      <c r="FP58" s="81"/>
      <c r="FQ58" s="81"/>
      <c r="FR58" s="81"/>
      <c r="FS58" s="81"/>
      <c r="FT58" s="81"/>
      <c r="FU58" s="81"/>
      <c r="FV58" s="81"/>
      <c r="FW58" s="81"/>
      <c r="FX58" s="81"/>
      <c r="FY58" s="81"/>
      <c r="FZ58" s="81"/>
      <c r="GA58" s="81"/>
      <c r="GB58" s="81"/>
      <c r="GC58" s="81"/>
      <c r="GD58" s="81"/>
      <c r="GE58" s="81"/>
      <c r="GF58" s="81"/>
      <c r="GG58" s="81"/>
      <c r="GH58" s="81"/>
      <c r="GI58" s="81"/>
      <c r="GJ58" s="81"/>
      <c r="GK58" s="81"/>
      <c r="GL58" s="81"/>
      <c r="GM58" s="81"/>
      <c r="GN58" s="81"/>
      <c r="GO58" s="81"/>
      <c r="GP58" s="81"/>
      <c r="GQ58" s="81"/>
      <c r="GR58" s="81"/>
      <c r="GS58" s="81"/>
      <c r="GT58" s="81"/>
      <c r="GU58" s="81"/>
      <c r="GV58" s="81"/>
      <c r="GW58" s="81"/>
      <c r="GX58" s="81"/>
      <c r="GY58" s="81"/>
      <c r="GZ58" s="81"/>
      <c r="HA58" s="81"/>
      <c r="HB58" s="81"/>
      <c r="HC58" s="81"/>
      <c r="HD58" s="81"/>
      <c r="HE58" s="81"/>
      <c r="HF58" s="81"/>
      <c r="HG58" s="81"/>
      <c r="HH58" s="81"/>
      <c r="HI58" s="81"/>
      <c r="HJ58" s="81"/>
      <c r="HK58" s="81"/>
      <c r="HL58" s="81"/>
      <c r="HM58" s="81"/>
      <c r="HN58" s="81"/>
      <c r="HO58" s="81"/>
      <c r="HP58" s="81"/>
      <c r="HQ58" s="81"/>
      <c r="HR58" s="81"/>
      <c r="HS58" s="81"/>
      <c r="HT58" s="81"/>
      <c r="HU58" s="81"/>
      <c r="HV58" s="81"/>
      <c r="HW58" s="81"/>
      <c r="HX58" s="81"/>
      <c r="HY58" s="81"/>
      <c r="HZ58" s="81"/>
      <c r="IA58" s="81"/>
      <c r="IB58" s="81"/>
      <c r="IC58" s="81"/>
      <c r="ID58" s="81"/>
      <c r="IE58" s="81"/>
      <c r="IF58" s="81"/>
      <c r="IG58" s="81"/>
      <c r="IH58" s="81"/>
      <c r="II58" s="81"/>
      <c r="IJ58" s="81"/>
      <c r="IK58" s="81"/>
      <c r="IL58" s="81"/>
      <c r="IM58" s="81"/>
      <c r="IN58" s="81"/>
      <c r="IO58" s="81"/>
      <c r="IP58" s="81"/>
      <c r="IQ58" s="81"/>
      <c r="IR58" s="81"/>
      <c r="IS58" s="81"/>
      <c r="IT58" s="81"/>
      <c r="IU58" s="81"/>
      <c r="IV58" s="81"/>
      <c r="IW58" s="81"/>
      <c r="IX58" s="81"/>
      <c r="IY58" s="81"/>
      <c r="IZ58" s="81"/>
      <c r="JA58" s="81"/>
      <c r="JB58" s="81"/>
      <c r="JC58" s="81"/>
      <c r="JD58" s="81"/>
      <c r="JE58" s="81"/>
      <c r="JF58" s="81"/>
      <c r="JG58" s="81"/>
      <c r="JH58" s="81"/>
      <c r="JI58" s="81"/>
      <c r="JJ58" s="81"/>
      <c r="JK58" s="81"/>
      <c r="JL58" s="81"/>
      <c r="JM58" s="81"/>
      <c r="JN58" s="81"/>
      <c r="JO58" s="81"/>
      <c r="JP58" s="81"/>
      <c r="JQ58" s="81"/>
      <c r="JR58" s="81"/>
      <c r="JS58" s="81"/>
      <c r="JT58" s="81"/>
      <c r="JU58" s="81"/>
      <c r="JV58" s="81"/>
      <c r="JW58" s="81"/>
      <c r="JX58" s="81"/>
      <c r="JY58" s="81"/>
      <c r="JZ58" s="81"/>
      <c r="KA58" s="81"/>
      <c r="KB58" s="83"/>
    </row>
    <row r="59" spans="1:288" s="14" customFormat="1">
      <c r="A59" s="141" t="s">
        <v>463</v>
      </c>
      <c r="B59" s="90"/>
      <c r="C59" s="114"/>
      <c r="D59" s="114" t="e">
        <f t="shared" ref="D59:BB59" si="305">D47+D53</f>
        <v>#DIV/0!</v>
      </c>
      <c r="E59" s="114" t="e">
        <f>E47+E53</f>
        <v>#DIV/0!</v>
      </c>
      <c r="F59" s="114" t="e">
        <f t="shared" si="305"/>
        <v>#DIV/0!</v>
      </c>
      <c r="G59" s="114" t="e">
        <f t="shared" si="305"/>
        <v>#DIV/0!</v>
      </c>
      <c r="H59" s="114" t="e">
        <f t="shared" si="305"/>
        <v>#DIV/0!</v>
      </c>
      <c r="I59" s="114" t="e">
        <f t="shared" si="305"/>
        <v>#DIV/0!</v>
      </c>
      <c r="J59" s="114" t="e">
        <f t="shared" si="305"/>
        <v>#DIV/0!</v>
      </c>
      <c r="K59" s="114" t="e">
        <f t="shared" si="305"/>
        <v>#DIV/0!</v>
      </c>
      <c r="L59" s="114" t="e">
        <f t="shared" si="305"/>
        <v>#DIV/0!</v>
      </c>
      <c r="M59" s="114" t="e">
        <f t="shared" si="305"/>
        <v>#DIV/0!</v>
      </c>
      <c r="N59" s="114" t="e">
        <f t="shared" si="305"/>
        <v>#DIV/0!</v>
      </c>
      <c r="O59" s="114" t="e">
        <f t="shared" si="305"/>
        <v>#DIV/0!</v>
      </c>
      <c r="P59" s="114" t="e">
        <f t="shared" si="305"/>
        <v>#DIV/0!</v>
      </c>
      <c r="Q59" s="114" t="e">
        <f t="shared" si="305"/>
        <v>#DIV/0!</v>
      </c>
      <c r="R59" s="114" t="e">
        <f t="shared" si="305"/>
        <v>#DIV/0!</v>
      </c>
      <c r="S59" s="114" t="e">
        <f t="shared" si="305"/>
        <v>#DIV/0!</v>
      </c>
      <c r="T59" s="114" t="e">
        <f t="shared" si="305"/>
        <v>#DIV/0!</v>
      </c>
      <c r="U59" s="114" t="e">
        <f t="shared" si="305"/>
        <v>#DIV/0!</v>
      </c>
      <c r="V59" s="114" t="e">
        <f t="shared" si="305"/>
        <v>#DIV/0!</v>
      </c>
      <c r="W59" s="114" t="e">
        <f t="shared" si="305"/>
        <v>#DIV/0!</v>
      </c>
      <c r="X59" s="114" t="e">
        <f t="shared" si="305"/>
        <v>#DIV/0!</v>
      </c>
      <c r="Y59" s="114" t="e">
        <f t="shared" si="305"/>
        <v>#DIV/0!</v>
      </c>
      <c r="Z59" s="114" t="e">
        <f t="shared" si="305"/>
        <v>#DIV/0!</v>
      </c>
      <c r="AA59" s="114" t="e">
        <f t="shared" si="305"/>
        <v>#DIV/0!</v>
      </c>
      <c r="AB59" s="114" t="e">
        <f t="shared" si="305"/>
        <v>#DIV/0!</v>
      </c>
      <c r="AC59" s="114" t="e">
        <f t="shared" si="305"/>
        <v>#DIV/0!</v>
      </c>
      <c r="AD59" s="114" t="e">
        <f t="shared" si="305"/>
        <v>#DIV/0!</v>
      </c>
      <c r="AE59" s="114" t="e">
        <f t="shared" si="305"/>
        <v>#DIV/0!</v>
      </c>
      <c r="AF59" s="114" t="e">
        <f t="shared" si="305"/>
        <v>#DIV/0!</v>
      </c>
      <c r="AG59" s="114" t="e">
        <f t="shared" si="305"/>
        <v>#DIV/0!</v>
      </c>
      <c r="AH59" s="114" t="e">
        <f t="shared" si="305"/>
        <v>#DIV/0!</v>
      </c>
      <c r="AI59" s="114" t="e">
        <f t="shared" si="305"/>
        <v>#DIV/0!</v>
      </c>
      <c r="AJ59" s="114" t="e">
        <f t="shared" si="305"/>
        <v>#DIV/0!</v>
      </c>
      <c r="AK59" s="114" t="e">
        <f t="shared" si="305"/>
        <v>#DIV/0!</v>
      </c>
      <c r="AL59" s="114" t="e">
        <f t="shared" si="305"/>
        <v>#DIV/0!</v>
      </c>
      <c r="AM59" s="114" t="e">
        <f t="shared" si="305"/>
        <v>#DIV/0!</v>
      </c>
      <c r="AN59" s="114" t="e">
        <f t="shared" si="305"/>
        <v>#DIV/0!</v>
      </c>
      <c r="AO59" s="114" t="e">
        <f t="shared" si="305"/>
        <v>#DIV/0!</v>
      </c>
      <c r="AP59" s="114" t="e">
        <f t="shared" si="305"/>
        <v>#DIV/0!</v>
      </c>
      <c r="AQ59" s="114" t="e">
        <f t="shared" si="305"/>
        <v>#DIV/0!</v>
      </c>
      <c r="AR59" s="114" t="e">
        <f t="shared" si="305"/>
        <v>#DIV/0!</v>
      </c>
      <c r="AS59" s="114" t="e">
        <f t="shared" si="305"/>
        <v>#DIV/0!</v>
      </c>
      <c r="AT59" s="114" t="e">
        <f t="shared" si="305"/>
        <v>#DIV/0!</v>
      </c>
      <c r="AU59" s="114" t="e">
        <f t="shared" si="305"/>
        <v>#DIV/0!</v>
      </c>
      <c r="AV59" s="114" t="e">
        <f t="shared" si="305"/>
        <v>#DIV/0!</v>
      </c>
      <c r="AW59" s="114" t="e">
        <f t="shared" si="305"/>
        <v>#DIV/0!</v>
      </c>
      <c r="AX59" s="114" t="e">
        <f t="shared" si="305"/>
        <v>#DIV/0!</v>
      </c>
      <c r="AY59" s="114" t="e">
        <f t="shared" si="305"/>
        <v>#DIV/0!</v>
      </c>
      <c r="AZ59" s="114" t="e">
        <f t="shared" si="305"/>
        <v>#DIV/0!</v>
      </c>
      <c r="BA59" s="114" t="e">
        <f t="shared" si="305"/>
        <v>#DIV/0!</v>
      </c>
      <c r="BB59" s="114" t="e">
        <f t="shared" si="305"/>
        <v>#DIV/0!</v>
      </c>
      <c r="BC59" s="114" t="e">
        <f t="shared" ref="BC59:BN59" si="306">BC47+BC53</f>
        <v>#DIV/0!</v>
      </c>
      <c r="BD59" s="114" t="e">
        <f t="shared" si="306"/>
        <v>#DIV/0!</v>
      </c>
      <c r="BE59" s="114" t="e">
        <f t="shared" si="306"/>
        <v>#DIV/0!</v>
      </c>
      <c r="BF59" s="114" t="e">
        <f t="shared" si="306"/>
        <v>#DIV/0!</v>
      </c>
      <c r="BG59" s="114" t="e">
        <f t="shared" si="306"/>
        <v>#DIV/0!</v>
      </c>
      <c r="BH59" s="114" t="e">
        <f t="shared" si="306"/>
        <v>#DIV/0!</v>
      </c>
      <c r="BI59" s="114" t="e">
        <f t="shared" si="306"/>
        <v>#DIV/0!</v>
      </c>
      <c r="BJ59" s="114" t="e">
        <f t="shared" si="306"/>
        <v>#DIV/0!</v>
      </c>
      <c r="BK59" s="114" t="e">
        <f t="shared" si="306"/>
        <v>#DIV/0!</v>
      </c>
      <c r="BL59" s="114" t="e">
        <f t="shared" si="306"/>
        <v>#DIV/0!</v>
      </c>
      <c r="BM59" s="114" t="e">
        <f t="shared" si="306"/>
        <v>#DIV/0!</v>
      </c>
      <c r="BN59" s="114" t="e">
        <f t="shared" si="306"/>
        <v>#DIV/0!</v>
      </c>
      <c r="BO59" s="114" t="e">
        <f>BO47+BO53</f>
        <v>#DIV/0!</v>
      </c>
      <c r="BP59" s="114"/>
      <c r="BQ59" s="867"/>
      <c r="BR59" s="114" t="e">
        <f>HLOOKUP(BR$3,$C$3:$BO$59,ROWS(BB$3:BB59),FALSE)</f>
        <v>#DIV/0!</v>
      </c>
      <c r="BS59" s="114" t="e">
        <f>HLOOKUP(BS$3,$C$3:$BO$59,ROWS(BC$3:BC59),FALSE)</f>
        <v>#DIV/0!</v>
      </c>
      <c r="BT59" s="114" t="e">
        <f>HLOOKUP(BT$3,$C$3:$BO$59,ROWS(BD$3:BD59),FALSE)</f>
        <v>#DIV/0!</v>
      </c>
      <c r="BU59" s="114" t="e">
        <f>HLOOKUP(BU$3,$C$3:$BO$59,ROWS(BE$3:BE59),FALSE)</f>
        <v>#DIV/0!</v>
      </c>
      <c r="BV59" s="114" t="e">
        <f>HLOOKUP(BV$3,$C$3:$BO$59,ROWS(BF$3:BF59),FALSE)</f>
        <v>#DIV/0!</v>
      </c>
      <c r="BW59" s="114" t="e">
        <f>HLOOKUP(BW$3,$C$3:$BO$59,ROWS(BG$3:BG59),FALSE)</f>
        <v>#DIV/0!</v>
      </c>
      <c r="BX59" s="114" t="e">
        <f>HLOOKUP(BX$3,$C$3:$BO$59,ROWS(BH$3:BH59),FALSE)</f>
        <v>#DIV/0!</v>
      </c>
      <c r="BY59" s="114" t="e">
        <f>HLOOKUP(BY$3,$C$3:$BO$59,ROWS(BI$3:BI59),FALSE)</f>
        <v>#DIV/0!</v>
      </c>
      <c r="BZ59" s="114" t="e">
        <f>HLOOKUP(BZ$3,$C$3:$BO$59,ROWS(BJ$3:BJ59),FALSE)</f>
        <v>#DIV/0!</v>
      </c>
      <c r="CA59" s="114" t="e">
        <f>HLOOKUP(CA$3,$C$3:$BO$59,ROWS(BK$3:BK59),FALSE)</f>
        <v>#DIV/0!</v>
      </c>
      <c r="CB59" s="114" t="e">
        <f>HLOOKUP(CB$3,$C$3:$BO$59,ROWS(BL$3:BL59),FALSE)</f>
        <v>#DIV/0!</v>
      </c>
      <c r="CC59" s="114" t="e">
        <f>HLOOKUP(CC$3,$C$3:$BO$59,ROWS(BM$3:BM59),FALSE)</f>
        <v>#DIV/0!</v>
      </c>
      <c r="CD59" s="114" t="e">
        <f>HLOOKUP(CD$3,$C$3:$BO$59,ROWS(BN$3:BN59),FALSE)</f>
        <v>#DIV/0!</v>
      </c>
      <c r="CE59" s="114" t="e">
        <f>HLOOKUP(CE$3,$C$3:$BO$59,ROWS(BO$3:BO59),FALSE)</f>
        <v>#DIV/0!</v>
      </c>
      <c r="CF59" s="114" t="e">
        <f>HLOOKUP(CF$3,$C$3:$BO$59,ROWS(BP$3:BP59),FALSE)</f>
        <v>#DIV/0!</v>
      </c>
      <c r="CG59" s="114" t="e">
        <f>HLOOKUP(CG$3,$C$3:$BO$59,ROWS(BQ$3:BQ59),FALSE)</f>
        <v>#DIV/0!</v>
      </c>
      <c r="CH59" s="83"/>
      <c r="CI59" s="83"/>
      <c r="CJ59" s="83"/>
      <c r="CK59" s="83"/>
      <c r="CL59" s="83"/>
      <c r="CM59" s="83"/>
      <c r="CN59" s="83"/>
      <c r="CO59" s="83"/>
      <c r="CP59" s="83"/>
      <c r="CQ59" s="83"/>
      <c r="CR59" s="83"/>
      <c r="CS59" s="83"/>
      <c r="CT59" s="83"/>
      <c r="CU59" s="83"/>
      <c r="CV59" s="83"/>
      <c r="CW59" s="83"/>
      <c r="CX59" s="83"/>
      <c r="CY59" s="83"/>
      <c r="CZ59" s="83"/>
      <c r="DA59" s="83"/>
      <c r="DB59" s="83"/>
      <c r="DC59" s="83"/>
      <c r="DD59" s="83"/>
      <c r="DE59" s="83"/>
      <c r="DF59" s="83"/>
      <c r="DG59" s="83"/>
      <c r="DH59" s="83"/>
      <c r="DI59" s="83"/>
      <c r="DJ59" s="83"/>
      <c r="DK59" s="83"/>
      <c r="DL59" s="83"/>
      <c r="DM59" s="83"/>
      <c r="DN59" s="83"/>
      <c r="DO59" s="83"/>
      <c r="DP59" s="83"/>
      <c r="DQ59" s="83"/>
      <c r="DR59" s="83"/>
      <c r="DS59" s="83"/>
      <c r="DT59" s="83"/>
      <c r="DU59" s="83"/>
      <c r="DV59" s="83"/>
      <c r="DW59" s="83"/>
      <c r="DX59" s="83"/>
      <c r="DY59" s="83"/>
      <c r="DZ59" s="83"/>
      <c r="EA59" s="83"/>
      <c r="EB59" s="83"/>
      <c r="EC59" s="83"/>
      <c r="ED59" s="83"/>
      <c r="EE59" s="83"/>
      <c r="EF59" s="83"/>
      <c r="EG59" s="83"/>
      <c r="EH59" s="83"/>
      <c r="EI59" s="83"/>
      <c r="EJ59" s="83"/>
      <c r="EK59" s="83"/>
      <c r="EL59" s="83"/>
      <c r="EM59" s="83"/>
      <c r="EN59" s="83"/>
      <c r="EO59" s="83"/>
      <c r="EP59" s="83"/>
      <c r="EQ59" s="83"/>
      <c r="ER59" s="83"/>
      <c r="ES59" s="83"/>
      <c r="ET59" s="83"/>
      <c r="EU59" s="83"/>
      <c r="EV59" s="83"/>
      <c r="EW59" s="83"/>
      <c r="EX59" s="83"/>
      <c r="EY59" s="83"/>
      <c r="EZ59" s="83"/>
      <c r="FA59" s="83"/>
      <c r="FB59" s="83"/>
      <c r="FC59" s="83"/>
      <c r="FD59" s="83"/>
      <c r="FE59" s="83"/>
      <c r="FF59" s="83"/>
      <c r="FG59" s="83"/>
      <c r="FH59" s="83"/>
      <c r="FI59" s="83"/>
      <c r="FJ59" s="83"/>
      <c r="FK59" s="83"/>
      <c r="FL59" s="83"/>
      <c r="FM59" s="83"/>
      <c r="FN59" s="83"/>
      <c r="FO59" s="83"/>
      <c r="FP59" s="83"/>
      <c r="FQ59" s="83"/>
      <c r="FR59" s="83"/>
      <c r="FS59" s="83"/>
      <c r="FT59" s="83"/>
      <c r="FU59" s="83"/>
      <c r="FV59" s="83"/>
      <c r="FW59" s="83"/>
      <c r="FX59" s="83"/>
      <c r="FY59" s="83"/>
      <c r="FZ59" s="83"/>
      <c r="GA59" s="83"/>
      <c r="GB59" s="83"/>
      <c r="GC59" s="83"/>
      <c r="GD59" s="83"/>
      <c r="GE59" s="83"/>
      <c r="GF59" s="83"/>
      <c r="GG59" s="83"/>
      <c r="GH59" s="83"/>
      <c r="GI59" s="83"/>
      <c r="GJ59" s="83"/>
      <c r="GK59" s="83"/>
      <c r="GL59" s="83"/>
      <c r="GM59" s="83"/>
      <c r="GN59" s="83"/>
      <c r="GO59" s="83"/>
      <c r="GP59" s="83"/>
      <c r="GQ59" s="83"/>
      <c r="GR59" s="83"/>
      <c r="GS59" s="83"/>
      <c r="GT59" s="83"/>
      <c r="GU59" s="83"/>
      <c r="GV59" s="83"/>
      <c r="GW59" s="83"/>
      <c r="GX59" s="83"/>
      <c r="GY59" s="83"/>
      <c r="GZ59" s="83"/>
      <c r="HA59" s="83"/>
      <c r="HB59" s="83"/>
      <c r="HC59" s="83"/>
      <c r="HD59" s="83"/>
      <c r="HE59" s="83"/>
      <c r="HF59" s="83"/>
      <c r="HG59" s="83"/>
      <c r="HH59" s="83"/>
      <c r="HI59" s="83"/>
      <c r="HJ59" s="83"/>
      <c r="HK59" s="83"/>
      <c r="HL59" s="83"/>
      <c r="HM59" s="83"/>
      <c r="HN59" s="83"/>
      <c r="HO59" s="83"/>
      <c r="HP59" s="83"/>
      <c r="HQ59" s="83"/>
      <c r="HR59" s="83"/>
      <c r="HS59" s="83"/>
      <c r="HT59" s="83"/>
      <c r="HU59" s="83"/>
      <c r="HV59" s="83"/>
      <c r="HW59" s="83"/>
      <c r="HX59" s="83"/>
      <c r="HY59" s="83"/>
      <c r="HZ59" s="83"/>
      <c r="IA59" s="83"/>
      <c r="IB59" s="83"/>
      <c r="IC59" s="83"/>
      <c r="ID59" s="83"/>
      <c r="IE59" s="83"/>
      <c r="IF59" s="83"/>
      <c r="IG59" s="83"/>
      <c r="IH59" s="83"/>
      <c r="II59" s="83"/>
      <c r="IJ59" s="83"/>
      <c r="IK59" s="83"/>
      <c r="IL59" s="83"/>
      <c r="IM59" s="83"/>
      <c r="IN59" s="83"/>
      <c r="IO59" s="83"/>
      <c r="IP59" s="83"/>
      <c r="IQ59" s="83"/>
      <c r="IR59" s="83"/>
      <c r="IS59" s="83"/>
      <c r="IT59" s="83"/>
      <c r="IU59" s="83"/>
      <c r="IV59" s="83"/>
      <c r="IW59" s="83"/>
      <c r="IX59" s="83"/>
      <c r="IY59" s="83"/>
      <c r="IZ59" s="83"/>
      <c r="JA59" s="83"/>
      <c r="JB59" s="83"/>
      <c r="JC59" s="83"/>
      <c r="JD59" s="83"/>
      <c r="JE59" s="83"/>
      <c r="JF59" s="83"/>
      <c r="JG59" s="83"/>
      <c r="JH59" s="83"/>
      <c r="JI59" s="83"/>
      <c r="JJ59" s="83"/>
      <c r="JK59" s="83"/>
      <c r="JL59" s="83"/>
      <c r="JM59" s="83"/>
      <c r="JN59" s="83"/>
      <c r="JO59" s="83"/>
      <c r="JP59" s="83"/>
      <c r="JQ59" s="83"/>
      <c r="JR59" s="83"/>
      <c r="JS59" s="83"/>
      <c r="JT59" s="83"/>
      <c r="JU59" s="83"/>
      <c r="JV59" s="83"/>
      <c r="JW59" s="83"/>
      <c r="JX59" s="83"/>
      <c r="JY59" s="83"/>
      <c r="JZ59" s="83"/>
      <c r="KA59" s="83"/>
      <c r="KB59" s="83"/>
    </row>
    <row r="60" spans="1:288">
      <c r="JG60" s="130"/>
      <c r="JH60" s="130"/>
      <c r="JI60" s="130"/>
      <c r="JJ60" s="130"/>
      <c r="JK60" s="130"/>
      <c r="JL60" s="130"/>
      <c r="JM60" s="130"/>
      <c r="JN60" s="130"/>
      <c r="JO60" s="130"/>
      <c r="JP60" s="130"/>
      <c r="JQ60" s="130"/>
      <c r="JR60" s="130"/>
      <c r="JS60" s="130"/>
      <c r="JT60" s="130"/>
      <c r="JU60" s="130"/>
      <c r="JV60" s="130"/>
      <c r="JW60" s="130"/>
      <c r="JX60" s="130"/>
      <c r="JY60" s="130"/>
      <c r="JZ60" s="130"/>
      <c r="KA60" s="130"/>
      <c r="KB60" s="130"/>
    </row>
    <row r="61" spans="1:288"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</row>
    <row r="62" spans="1:288" s="52" customFormat="1">
      <c r="C62" s="114"/>
      <c r="D62" s="114"/>
      <c r="E62" s="114"/>
      <c r="F62" s="114"/>
      <c r="G62" s="114"/>
      <c r="H62" s="114"/>
      <c r="I62" s="114"/>
      <c r="J62" s="114"/>
      <c r="K62" s="114"/>
      <c r="L62" s="114"/>
      <c r="M62" s="114"/>
      <c r="N62" s="114"/>
      <c r="O62" s="114"/>
      <c r="P62" s="114"/>
      <c r="BQ62" s="860"/>
      <c r="JF62" s="405"/>
      <c r="JG62" s="107"/>
      <c r="JH62" s="107"/>
      <c r="JI62" s="107"/>
      <c r="JJ62" s="107"/>
      <c r="JK62" s="107"/>
      <c r="JL62" s="107"/>
      <c r="JM62" s="107"/>
      <c r="JN62" s="107"/>
      <c r="JO62" s="107"/>
      <c r="JP62" s="107"/>
      <c r="JQ62" s="107"/>
      <c r="JR62" s="107"/>
      <c r="JS62" s="107"/>
      <c r="JT62" s="107"/>
      <c r="JU62" s="107"/>
      <c r="JV62" s="107"/>
      <c r="JW62" s="107"/>
      <c r="JX62" s="107"/>
      <c r="JY62" s="107"/>
      <c r="JZ62" s="107"/>
      <c r="KA62" s="107"/>
    </row>
    <row r="63" spans="1:288">
      <c r="A63" s="137"/>
      <c r="B63" s="406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407"/>
      <c r="U63" s="407"/>
      <c r="V63" s="407"/>
      <c r="W63" s="407"/>
      <c r="X63" s="407"/>
      <c r="Y63" s="407"/>
      <c r="Z63" s="407"/>
      <c r="AA63" s="407"/>
      <c r="AB63" s="407"/>
      <c r="AC63" s="407"/>
      <c r="AD63" s="407"/>
      <c r="AE63" s="407"/>
      <c r="AF63" s="407"/>
      <c r="AG63" s="407"/>
      <c r="AH63" s="407"/>
      <c r="AI63" s="407"/>
      <c r="AJ63" s="407"/>
      <c r="AK63" s="407"/>
      <c r="AL63" s="407"/>
      <c r="AM63" s="407"/>
      <c r="AN63" s="407"/>
      <c r="AO63" s="407"/>
      <c r="AP63" s="407"/>
      <c r="AQ63" s="407"/>
      <c r="AR63" s="407"/>
      <c r="AS63" s="407"/>
      <c r="AT63" s="407"/>
      <c r="AU63" s="407"/>
      <c r="AV63" s="407"/>
      <c r="AW63" s="407"/>
      <c r="AX63" s="407"/>
      <c r="AY63" s="407"/>
      <c r="AZ63" s="407"/>
      <c r="BA63" s="407"/>
      <c r="BB63" s="407"/>
      <c r="BC63" s="407"/>
      <c r="BD63" s="407"/>
      <c r="BE63" s="407"/>
      <c r="BF63" s="407"/>
      <c r="BG63" s="407"/>
      <c r="BH63" s="407"/>
      <c r="BI63" s="407"/>
      <c r="BJ63" s="407"/>
      <c r="BK63" s="407"/>
      <c r="BL63" s="407"/>
      <c r="BM63" s="407"/>
      <c r="BN63" s="407"/>
      <c r="BO63" s="407"/>
      <c r="BP63" s="407"/>
      <c r="BQ63" s="880"/>
      <c r="BR63" s="407"/>
      <c r="BS63" s="407"/>
      <c r="BT63" s="407"/>
      <c r="BU63" s="407"/>
      <c r="BV63" s="407"/>
      <c r="BW63" s="407"/>
      <c r="BX63" s="407"/>
      <c r="BY63" s="407"/>
      <c r="BZ63" s="407"/>
      <c r="CA63" s="407"/>
      <c r="CB63" s="407"/>
      <c r="CC63" s="407"/>
      <c r="CD63" s="407"/>
      <c r="CE63" s="407"/>
      <c r="CF63" s="407"/>
      <c r="CG63" s="407"/>
      <c r="CH63" s="407"/>
      <c r="CI63" s="407"/>
      <c r="CJ63" s="407"/>
      <c r="CK63" s="407"/>
      <c r="CL63" s="407"/>
      <c r="CM63" s="407"/>
      <c r="CN63" s="407"/>
      <c r="CO63" s="407"/>
      <c r="CP63" s="407"/>
      <c r="CQ63" s="407"/>
      <c r="CR63" s="407"/>
      <c r="CS63" s="407"/>
      <c r="CT63" s="407"/>
      <c r="CU63" s="407"/>
      <c r="CV63" s="407"/>
      <c r="CW63" s="407"/>
      <c r="CX63" s="407"/>
      <c r="CY63" s="407"/>
      <c r="CZ63" s="407"/>
      <c r="DA63" s="407"/>
      <c r="DB63" s="407"/>
      <c r="DC63" s="407"/>
      <c r="DD63" s="407"/>
      <c r="DE63" s="407"/>
      <c r="DF63" s="407"/>
      <c r="DG63" s="407"/>
      <c r="DH63" s="407"/>
      <c r="DI63" s="407"/>
      <c r="DJ63" s="407"/>
      <c r="DK63" s="407"/>
      <c r="DL63" s="407"/>
      <c r="DM63" s="407"/>
      <c r="DN63" s="407"/>
      <c r="DO63" s="407"/>
      <c r="DP63" s="407"/>
      <c r="DQ63" s="407"/>
      <c r="DR63" s="407"/>
      <c r="DS63" s="407"/>
      <c r="DT63" s="407"/>
      <c r="DU63" s="407"/>
      <c r="DV63" s="407"/>
      <c r="DW63" s="407"/>
      <c r="DX63" s="407"/>
      <c r="DY63" s="407"/>
      <c r="DZ63" s="407"/>
      <c r="EA63" s="407"/>
      <c r="EB63" s="407"/>
      <c r="EC63" s="407"/>
      <c r="ED63" s="407"/>
      <c r="EE63" s="407"/>
      <c r="EF63" s="407"/>
      <c r="EG63" s="407"/>
      <c r="EH63" s="407"/>
      <c r="EI63" s="407"/>
      <c r="EJ63" s="407"/>
      <c r="EK63" s="407"/>
      <c r="EL63" s="407"/>
      <c r="EM63" s="407"/>
      <c r="EN63" s="407"/>
      <c r="EO63" s="407"/>
      <c r="EP63" s="407"/>
      <c r="EQ63" s="407"/>
      <c r="ER63" s="407"/>
      <c r="ES63" s="407"/>
      <c r="ET63" s="407"/>
      <c r="EU63" s="407"/>
      <c r="EV63" s="407"/>
      <c r="EW63" s="407"/>
      <c r="EX63" s="407"/>
      <c r="EY63" s="407"/>
      <c r="EZ63" s="407"/>
      <c r="FA63" s="407"/>
      <c r="FB63" s="407"/>
      <c r="FC63" s="407"/>
      <c r="FD63" s="407"/>
      <c r="FE63" s="407"/>
      <c r="FF63" s="407"/>
      <c r="FG63" s="407"/>
      <c r="FH63" s="407"/>
      <c r="FI63" s="407"/>
      <c r="FJ63" s="407"/>
      <c r="FK63" s="407"/>
      <c r="FL63" s="407"/>
      <c r="FM63" s="407"/>
      <c r="FN63" s="407"/>
      <c r="FO63" s="407"/>
      <c r="FP63" s="407"/>
      <c r="FQ63" s="407"/>
      <c r="FR63" s="407"/>
      <c r="FS63" s="407"/>
      <c r="FT63" s="407"/>
      <c r="FU63" s="407"/>
      <c r="FV63" s="407"/>
      <c r="FW63" s="407"/>
      <c r="FX63" s="407"/>
      <c r="FY63" s="407"/>
      <c r="FZ63" s="407"/>
      <c r="GA63" s="407"/>
      <c r="GB63" s="407"/>
      <c r="GC63" s="407"/>
      <c r="GD63" s="407"/>
      <c r="GE63" s="407"/>
      <c r="GF63" s="407"/>
      <c r="GG63" s="407"/>
      <c r="GH63" s="407"/>
      <c r="GI63" s="407"/>
      <c r="GJ63" s="407"/>
      <c r="GK63" s="407"/>
      <c r="GL63" s="407"/>
      <c r="GM63" s="407"/>
      <c r="GN63" s="407"/>
      <c r="GO63" s="407"/>
      <c r="GP63" s="407"/>
      <c r="GQ63" s="407"/>
      <c r="GR63" s="407"/>
      <c r="GS63" s="407"/>
      <c r="GT63" s="407"/>
      <c r="GU63" s="407"/>
      <c r="GV63" s="407"/>
      <c r="GW63" s="407"/>
      <c r="GX63" s="407"/>
      <c r="GY63" s="407"/>
      <c r="GZ63" s="407"/>
      <c r="HA63" s="407"/>
      <c r="HB63" s="407"/>
      <c r="HC63" s="407"/>
      <c r="HD63" s="407"/>
      <c r="HE63" s="407"/>
      <c r="HF63" s="407"/>
      <c r="HG63" s="407"/>
      <c r="HH63" s="407"/>
      <c r="HI63" s="407"/>
      <c r="HJ63" s="407"/>
      <c r="HK63" s="407"/>
      <c r="HL63" s="407"/>
      <c r="HM63" s="407"/>
      <c r="HN63" s="407"/>
      <c r="HO63" s="407"/>
      <c r="HP63" s="407"/>
      <c r="HQ63" s="407"/>
      <c r="HR63" s="407"/>
      <c r="HS63" s="407"/>
      <c r="HT63" s="407"/>
      <c r="HU63" s="407"/>
      <c r="HV63" s="407"/>
      <c r="HW63" s="407"/>
      <c r="HX63" s="407"/>
      <c r="HY63" s="407"/>
      <c r="HZ63" s="407"/>
      <c r="IA63" s="407"/>
      <c r="IB63" s="407"/>
      <c r="IC63" s="407"/>
      <c r="ID63" s="407"/>
      <c r="IE63" s="407"/>
      <c r="IF63" s="407"/>
      <c r="IG63" s="407"/>
      <c r="IH63" s="407"/>
      <c r="II63" s="407"/>
      <c r="IJ63" s="407"/>
      <c r="IK63" s="407"/>
      <c r="IL63" s="407"/>
      <c r="IM63" s="407"/>
      <c r="IN63" s="407"/>
      <c r="IO63" s="407"/>
      <c r="IP63" s="407"/>
      <c r="IQ63" s="407"/>
      <c r="IR63" s="407"/>
      <c r="IS63" s="407"/>
      <c r="IT63" s="407"/>
      <c r="IU63" s="407"/>
      <c r="IV63" s="407"/>
      <c r="IW63" s="407"/>
      <c r="IX63" s="407"/>
      <c r="IY63" s="407"/>
      <c r="IZ63" s="407"/>
      <c r="JA63" s="407"/>
      <c r="JB63" s="407"/>
      <c r="JC63" s="407"/>
      <c r="JD63" s="407"/>
      <c r="JE63" s="407"/>
      <c r="JG63" s="81"/>
      <c r="JH63" s="81"/>
      <c r="JI63" s="81"/>
      <c r="JJ63" s="81"/>
      <c r="JK63" s="81"/>
      <c r="JL63" s="81"/>
      <c r="JM63" s="81"/>
      <c r="JN63" s="81"/>
      <c r="JO63" s="81"/>
      <c r="JP63" s="81"/>
      <c r="JQ63" s="81"/>
      <c r="JR63" s="81"/>
      <c r="JS63" s="81"/>
      <c r="JT63" s="81"/>
      <c r="JU63" s="81"/>
      <c r="JV63" s="81"/>
      <c r="JW63" s="81"/>
      <c r="JX63" s="81"/>
      <c r="JY63" s="81"/>
      <c r="JZ63" s="81"/>
      <c r="KA63" s="81"/>
      <c r="KB63" s="83"/>
    </row>
    <row r="64" spans="1:288">
      <c r="A64" s="13"/>
      <c r="B64" s="210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  <c r="Q64" s="83"/>
      <c r="R64" s="83"/>
      <c r="S64" s="83"/>
      <c r="T64" s="81"/>
      <c r="U64" s="81"/>
      <c r="V64" s="81"/>
      <c r="W64" s="81"/>
      <c r="X64" s="81"/>
      <c r="Y64" s="81"/>
      <c r="Z64" s="81"/>
      <c r="AA64" s="81"/>
      <c r="AB64" s="81"/>
      <c r="AC64" s="81"/>
      <c r="AD64" s="81"/>
      <c r="AE64" s="81"/>
      <c r="AF64" s="81"/>
      <c r="AG64" s="81"/>
      <c r="AH64" s="81"/>
      <c r="AI64" s="81"/>
      <c r="AJ64" s="81"/>
      <c r="AK64" s="81"/>
      <c r="AL64" s="81"/>
      <c r="AM64" s="81"/>
      <c r="AN64" s="81"/>
      <c r="AO64" s="81"/>
      <c r="AP64" s="81"/>
      <c r="AQ64" s="81"/>
      <c r="AR64" s="81"/>
      <c r="AS64" s="81"/>
      <c r="AT64" s="81"/>
      <c r="AU64" s="81"/>
      <c r="AV64" s="81"/>
      <c r="AW64" s="81"/>
      <c r="AX64" s="81"/>
      <c r="AY64" s="81"/>
      <c r="AZ64" s="81"/>
      <c r="BA64" s="81"/>
      <c r="BB64" s="81"/>
      <c r="BC64" s="81"/>
      <c r="BD64" s="81"/>
      <c r="BE64" s="81"/>
      <c r="BF64" s="81"/>
      <c r="BG64" s="81"/>
      <c r="BH64" s="81"/>
      <c r="BI64" s="81"/>
      <c r="BJ64" s="81"/>
      <c r="BK64" s="81"/>
      <c r="BL64" s="81"/>
      <c r="BM64" s="81"/>
      <c r="BN64" s="81"/>
      <c r="BO64" s="81"/>
      <c r="BP64" s="81"/>
      <c r="BQ64" s="881"/>
      <c r="BR64" s="81"/>
      <c r="BS64" s="81"/>
      <c r="BT64" s="81"/>
      <c r="BU64" s="81"/>
      <c r="BV64" s="81"/>
      <c r="BW64" s="81"/>
      <c r="BX64" s="81"/>
      <c r="BY64" s="81"/>
      <c r="BZ64" s="81"/>
      <c r="CA64" s="81"/>
      <c r="CB64" s="81"/>
      <c r="CC64" s="81"/>
      <c r="CD64" s="81"/>
      <c r="CE64" s="81"/>
      <c r="CF64" s="81"/>
      <c r="CG64" s="81"/>
      <c r="CH64" s="81"/>
      <c r="CI64" s="81"/>
      <c r="CJ64" s="81"/>
      <c r="CK64" s="81"/>
      <c r="CL64" s="81"/>
      <c r="CM64" s="81"/>
      <c r="CN64" s="81"/>
      <c r="CO64" s="81"/>
      <c r="CP64" s="81"/>
      <c r="CQ64" s="81"/>
      <c r="CR64" s="81"/>
      <c r="CS64" s="81"/>
      <c r="CT64" s="81"/>
      <c r="CU64" s="81"/>
      <c r="CV64" s="81"/>
      <c r="CW64" s="81"/>
      <c r="CX64" s="81"/>
      <c r="CY64" s="81"/>
      <c r="CZ64" s="81"/>
      <c r="DA64" s="81"/>
      <c r="DB64" s="81"/>
      <c r="DC64" s="81"/>
      <c r="DD64" s="81"/>
      <c r="DE64" s="81"/>
      <c r="DF64" s="81"/>
      <c r="DG64" s="81"/>
      <c r="DH64" s="81"/>
      <c r="DI64" s="81"/>
      <c r="DJ64" s="81"/>
      <c r="DK64" s="81"/>
      <c r="DL64" s="81"/>
      <c r="DM64" s="81"/>
      <c r="DN64" s="81"/>
      <c r="DO64" s="81"/>
      <c r="DP64" s="81"/>
      <c r="DQ64" s="81"/>
      <c r="DR64" s="81"/>
      <c r="DS64" s="81"/>
      <c r="DT64" s="81"/>
      <c r="DU64" s="81"/>
      <c r="DV64" s="81"/>
      <c r="DW64" s="81"/>
      <c r="DX64" s="81"/>
      <c r="DY64" s="81"/>
      <c r="DZ64" s="81"/>
      <c r="EA64" s="81"/>
      <c r="EB64" s="81"/>
      <c r="EC64" s="81"/>
      <c r="ED64" s="81"/>
      <c r="EE64" s="81"/>
      <c r="EF64" s="81"/>
      <c r="EG64" s="81"/>
      <c r="EH64" s="81"/>
      <c r="EI64" s="81"/>
      <c r="EJ64" s="81"/>
      <c r="EK64" s="81"/>
      <c r="EL64" s="81"/>
      <c r="EM64" s="81"/>
      <c r="EN64" s="81"/>
      <c r="EO64" s="81"/>
      <c r="EP64" s="81"/>
      <c r="EQ64" s="81"/>
      <c r="ER64" s="81"/>
      <c r="ES64" s="81"/>
      <c r="ET64" s="81"/>
      <c r="EU64" s="81"/>
      <c r="EV64" s="81"/>
      <c r="EW64" s="81"/>
      <c r="EX64" s="81"/>
      <c r="EY64" s="81"/>
      <c r="EZ64" s="81"/>
      <c r="FA64" s="81"/>
      <c r="FB64" s="81"/>
      <c r="FC64" s="81"/>
      <c r="FD64" s="81"/>
      <c r="FE64" s="81"/>
      <c r="FF64" s="81"/>
      <c r="FG64" s="81"/>
      <c r="FH64" s="81"/>
      <c r="FI64" s="81"/>
      <c r="FJ64" s="81"/>
      <c r="FK64" s="81"/>
      <c r="FL64" s="81"/>
      <c r="FM64" s="81"/>
      <c r="FN64" s="81"/>
      <c r="FO64" s="81"/>
      <c r="FP64" s="81"/>
      <c r="FQ64" s="81"/>
      <c r="FR64" s="81"/>
      <c r="FS64" s="81"/>
      <c r="FT64" s="81"/>
      <c r="FU64" s="81"/>
      <c r="FV64" s="81"/>
      <c r="FW64" s="81"/>
      <c r="FX64" s="81"/>
      <c r="FY64" s="81"/>
      <c r="FZ64" s="81"/>
      <c r="GA64" s="81"/>
      <c r="GB64" s="81"/>
      <c r="GC64" s="81"/>
      <c r="GD64" s="81"/>
      <c r="GE64" s="81"/>
      <c r="GF64" s="81"/>
      <c r="GG64" s="81"/>
      <c r="GH64" s="81"/>
      <c r="GI64" s="81"/>
      <c r="GJ64" s="81"/>
      <c r="GK64" s="81"/>
      <c r="GL64" s="81"/>
      <c r="GM64" s="81"/>
      <c r="GN64" s="81"/>
      <c r="GO64" s="81"/>
      <c r="GP64" s="81"/>
      <c r="GQ64" s="81"/>
      <c r="GR64" s="81"/>
      <c r="GS64" s="81"/>
      <c r="GT64" s="81"/>
      <c r="GU64" s="81"/>
      <c r="GV64" s="81"/>
      <c r="GW64" s="81"/>
      <c r="GX64" s="81"/>
      <c r="GY64" s="81"/>
      <c r="GZ64" s="81"/>
      <c r="HA64" s="81"/>
      <c r="HB64" s="81"/>
      <c r="HC64" s="81"/>
      <c r="HD64" s="81"/>
      <c r="HE64" s="81"/>
      <c r="HF64" s="81"/>
      <c r="HG64" s="81"/>
      <c r="HH64" s="81"/>
      <c r="HI64" s="81"/>
      <c r="HJ64" s="81"/>
      <c r="HK64" s="81"/>
      <c r="HL64" s="81"/>
      <c r="HM64" s="81"/>
      <c r="HN64" s="81"/>
      <c r="HO64" s="81"/>
      <c r="HP64" s="81"/>
      <c r="HQ64" s="81"/>
      <c r="HR64" s="81"/>
      <c r="HS64" s="81"/>
      <c r="HT64" s="81"/>
      <c r="HU64" s="81"/>
      <c r="HV64" s="81"/>
      <c r="HW64" s="81"/>
      <c r="HX64" s="81"/>
      <c r="HY64" s="81"/>
      <c r="HZ64" s="81"/>
      <c r="IA64" s="81"/>
      <c r="IB64" s="81"/>
      <c r="IC64" s="81"/>
      <c r="ID64" s="81"/>
      <c r="IE64" s="81"/>
      <c r="IF64" s="81"/>
      <c r="IG64" s="81"/>
      <c r="IH64" s="81"/>
      <c r="II64" s="81"/>
      <c r="IJ64" s="81"/>
      <c r="IK64" s="81"/>
      <c r="IL64" s="81"/>
      <c r="IM64" s="81"/>
      <c r="IN64" s="81"/>
      <c r="IO64" s="81"/>
      <c r="IP64" s="81"/>
      <c r="IQ64" s="81"/>
      <c r="IR64" s="81"/>
      <c r="IS64" s="81"/>
      <c r="IT64" s="81"/>
      <c r="IU64" s="81"/>
      <c r="IV64" s="81"/>
      <c r="IW64" s="81"/>
      <c r="IX64" s="81"/>
      <c r="IY64" s="81"/>
      <c r="IZ64" s="81"/>
      <c r="JA64" s="81"/>
      <c r="JB64" s="81"/>
      <c r="JC64" s="81"/>
      <c r="JD64" s="81"/>
      <c r="JE64" s="81"/>
      <c r="JG64" s="81"/>
      <c r="JH64" s="81"/>
      <c r="JI64" s="81"/>
      <c r="JJ64" s="81"/>
      <c r="JK64" s="81"/>
      <c r="JL64" s="81"/>
      <c r="JM64" s="81"/>
      <c r="JN64" s="81"/>
      <c r="JO64" s="81"/>
      <c r="JP64" s="81"/>
      <c r="JQ64" s="81"/>
      <c r="JR64" s="81"/>
      <c r="JS64" s="81"/>
      <c r="JT64" s="81"/>
      <c r="JU64" s="81"/>
      <c r="JV64" s="81"/>
      <c r="JW64" s="81"/>
      <c r="JX64" s="81"/>
      <c r="JY64" s="81"/>
      <c r="JZ64" s="81"/>
      <c r="KA64" s="81"/>
      <c r="KB64" s="83"/>
    </row>
    <row r="65" spans="1:288">
      <c r="A65" s="13"/>
      <c r="B65" s="210"/>
      <c r="C65" s="81"/>
      <c r="D65" s="81"/>
      <c r="E65" s="81"/>
      <c r="F65" s="81"/>
      <c r="G65" s="81"/>
      <c r="H65" s="81"/>
      <c r="I65" s="81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81"/>
      <c r="W65" s="81"/>
      <c r="X65" s="81"/>
      <c r="Y65" s="81"/>
      <c r="Z65" s="81"/>
      <c r="AA65" s="81"/>
      <c r="AB65" s="81"/>
      <c r="AC65" s="81"/>
      <c r="AD65" s="81"/>
      <c r="AE65" s="81"/>
      <c r="AF65" s="81"/>
      <c r="AG65" s="81"/>
      <c r="AH65" s="81"/>
      <c r="AI65" s="81"/>
      <c r="AJ65" s="81"/>
      <c r="AK65" s="81"/>
      <c r="AL65" s="81"/>
      <c r="AM65" s="81"/>
      <c r="AN65" s="81"/>
      <c r="AO65" s="81"/>
      <c r="AP65" s="81"/>
      <c r="AQ65" s="81"/>
      <c r="AR65" s="81"/>
      <c r="AS65" s="81"/>
      <c r="AT65" s="81"/>
      <c r="AU65" s="81"/>
      <c r="AV65" s="81"/>
      <c r="AW65" s="81"/>
      <c r="AX65" s="81"/>
      <c r="AY65" s="81"/>
      <c r="AZ65" s="81"/>
      <c r="BA65" s="81"/>
      <c r="BB65" s="81"/>
      <c r="BC65" s="81"/>
      <c r="BD65" s="81"/>
      <c r="BE65" s="81"/>
      <c r="BF65" s="81"/>
      <c r="BG65" s="81"/>
      <c r="BH65" s="81"/>
      <c r="BI65" s="81"/>
      <c r="BJ65" s="81"/>
      <c r="BK65" s="81"/>
      <c r="BL65" s="81"/>
      <c r="BM65" s="81"/>
      <c r="BN65" s="81"/>
      <c r="BO65" s="81"/>
      <c r="BP65" s="81"/>
      <c r="BQ65" s="881"/>
      <c r="BR65" s="81"/>
      <c r="BS65" s="81"/>
      <c r="BT65" s="81"/>
      <c r="BU65" s="81"/>
      <c r="BV65" s="81"/>
      <c r="BW65" s="81"/>
      <c r="BX65" s="81"/>
      <c r="BY65" s="81"/>
      <c r="BZ65" s="81"/>
      <c r="CA65" s="81"/>
      <c r="CB65" s="81"/>
      <c r="CC65" s="81"/>
      <c r="CD65" s="81"/>
      <c r="CE65" s="81"/>
      <c r="CF65" s="81"/>
      <c r="CG65" s="81"/>
      <c r="CH65" s="81"/>
      <c r="CI65" s="81"/>
      <c r="CJ65" s="81"/>
      <c r="CK65" s="81"/>
      <c r="CL65" s="81"/>
      <c r="CM65" s="81"/>
      <c r="CN65" s="81"/>
      <c r="CO65" s="81"/>
      <c r="CP65" s="81"/>
      <c r="CQ65" s="81"/>
      <c r="CR65" s="81"/>
      <c r="CS65" s="81"/>
      <c r="CT65" s="81"/>
      <c r="CU65" s="81"/>
      <c r="CV65" s="81"/>
      <c r="CW65" s="81"/>
      <c r="CX65" s="81"/>
      <c r="CY65" s="81"/>
      <c r="CZ65" s="81"/>
      <c r="DA65" s="81"/>
      <c r="DB65" s="81"/>
      <c r="DC65" s="81"/>
      <c r="DD65" s="81"/>
      <c r="DE65" s="81"/>
      <c r="DF65" s="81"/>
      <c r="DG65" s="81"/>
      <c r="DH65" s="81"/>
      <c r="DI65" s="81"/>
      <c r="DJ65" s="81"/>
      <c r="DK65" s="81"/>
      <c r="DL65" s="81"/>
      <c r="DM65" s="81"/>
      <c r="DN65" s="81"/>
      <c r="DO65" s="81"/>
      <c r="DP65" s="81"/>
      <c r="DQ65" s="81"/>
      <c r="DR65" s="81"/>
      <c r="DS65" s="81"/>
      <c r="DT65" s="81"/>
      <c r="DU65" s="81"/>
      <c r="DV65" s="81"/>
      <c r="DW65" s="81"/>
      <c r="DX65" s="81"/>
      <c r="DY65" s="81"/>
      <c r="DZ65" s="81"/>
      <c r="EA65" s="81"/>
      <c r="EB65" s="81"/>
      <c r="EC65" s="81"/>
      <c r="ED65" s="81"/>
      <c r="EE65" s="81"/>
      <c r="EF65" s="81"/>
      <c r="EG65" s="81"/>
      <c r="EH65" s="81"/>
      <c r="EI65" s="81"/>
      <c r="EJ65" s="81"/>
      <c r="EK65" s="81"/>
      <c r="EL65" s="81"/>
      <c r="EM65" s="81"/>
      <c r="EN65" s="81"/>
      <c r="EO65" s="81"/>
      <c r="EP65" s="81"/>
      <c r="EQ65" s="81"/>
      <c r="ER65" s="81"/>
      <c r="ES65" s="81"/>
      <c r="ET65" s="81"/>
      <c r="EU65" s="81"/>
      <c r="EV65" s="81"/>
      <c r="EW65" s="81"/>
      <c r="EX65" s="81"/>
      <c r="EY65" s="81"/>
      <c r="EZ65" s="81"/>
      <c r="FA65" s="81"/>
      <c r="FB65" s="81"/>
      <c r="FC65" s="81"/>
      <c r="FD65" s="81"/>
      <c r="FE65" s="81"/>
      <c r="FF65" s="81"/>
      <c r="FG65" s="81"/>
      <c r="FH65" s="81"/>
      <c r="FI65" s="81"/>
      <c r="FJ65" s="81"/>
      <c r="FK65" s="81"/>
      <c r="FL65" s="81"/>
      <c r="FM65" s="81"/>
      <c r="FN65" s="81"/>
      <c r="FO65" s="81"/>
      <c r="FP65" s="81"/>
      <c r="FQ65" s="81"/>
      <c r="FR65" s="81"/>
      <c r="FS65" s="81"/>
      <c r="FT65" s="81"/>
      <c r="FU65" s="81"/>
      <c r="FV65" s="81"/>
      <c r="FW65" s="81"/>
      <c r="FX65" s="81"/>
      <c r="FY65" s="81"/>
      <c r="FZ65" s="81"/>
      <c r="GA65" s="81"/>
      <c r="GB65" s="81"/>
      <c r="GC65" s="81"/>
      <c r="GD65" s="81"/>
      <c r="GE65" s="81"/>
      <c r="GF65" s="81"/>
      <c r="GG65" s="81"/>
      <c r="GH65" s="81"/>
      <c r="GI65" s="81"/>
      <c r="GJ65" s="81"/>
      <c r="GK65" s="81"/>
      <c r="GL65" s="81"/>
      <c r="GM65" s="81"/>
      <c r="GN65" s="81"/>
      <c r="GO65" s="81"/>
      <c r="GP65" s="81"/>
      <c r="GQ65" s="81"/>
      <c r="GR65" s="81"/>
      <c r="GS65" s="81"/>
      <c r="GT65" s="81"/>
      <c r="GU65" s="81"/>
      <c r="GV65" s="81"/>
      <c r="GW65" s="81"/>
      <c r="GX65" s="81"/>
      <c r="GY65" s="81"/>
      <c r="GZ65" s="81"/>
      <c r="HA65" s="81"/>
      <c r="HB65" s="81"/>
      <c r="HC65" s="81"/>
      <c r="HD65" s="81"/>
      <c r="HE65" s="81"/>
      <c r="HF65" s="81"/>
      <c r="HG65" s="81"/>
      <c r="HH65" s="81"/>
      <c r="HI65" s="81"/>
      <c r="HJ65" s="81"/>
      <c r="HK65" s="81"/>
      <c r="HL65" s="81"/>
      <c r="HM65" s="81"/>
      <c r="HN65" s="81"/>
      <c r="HO65" s="81"/>
      <c r="HP65" s="81"/>
      <c r="HQ65" s="81"/>
      <c r="HR65" s="81"/>
      <c r="HS65" s="81"/>
      <c r="HT65" s="81"/>
      <c r="HU65" s="81"/>
      <c r="HV65" s="81"/>
      <c r="HW65" s="81"/>
      <c r="HX65" s="81"/>
      <c r="HY65" s="81"/>
      <c r="HZ65" s="81"/>
      <c r="IA65" s="81"/>
      <c r="IB65" s="81"/>
      <c r="IC65" s="81"/>
      <c r="ID65" s="81"/>
      <c r="IE65" s="81"/>
      <c r="IF65" s="81"/>
      <c r="IG65" s="81"/>
      <c r="IH65" s="81"/>
      <c r="II65" s="81"/>
      <c r="IJ65" s="81"/>
      <c r="IK65" s="81"/>
      <c r="IL65" s="81"/>
      <c r="IM65" s="81"/>
      <c r="IN65" s="81"/>
      <c r="IO65" s="81"/>
      <c r="IP65" s="81"/>
      <c r="IQ65" s="81"/>
      <c r="IR65" s="81"/>
      <c r="IS65" s="81"/>
      <c r="IT65" s="81"/>
      <c r="IU65" s="81"/>
      <c r="IV65" s="81"/>
      <c r="IW65" s="81"/>
      <c r="IX65" s="81"/>
      <c r="IY65" s="81"/>
      <c r="IZ65" s="81"/>
      <c r="JA65" s="81"/>
      <c r="JB65" s="81"/>
      <c r="JC65" s="81"/>
      <c r="JD65" s="81"/>
      <c r="JE65" s="81"/>
      <c r="JG65" s="81"/>
      <c r="JH65" s="81"/>
      <c r="JI65" s="81"/>
      <c r="JJ65" s="81"/>
      <c r="JK65" s="81"/>
      <c r="JL65" s="81"/>
      <c r="JM65" s="81"/>
      <c r="JN65" s="81"/>
      <c r="JO65" s="81"/>
      <c r="JP65" s="81"/>
      <c r="JQ65" s="81"/>
      <c r="JR65" s="81"/>
      <c r="JS65" s="81"/>
      <c r="JT65" s="81"/>
      <c r="JU65" s="81"/>
      <c r="JV65" s="81"/>
      <c r="JW65" s="81"/>
      <c r="JX65" s="81"/>
      <c r="JY65" s="81"/>
      <c r="JZ65" s="81"/>
      <c r="KA65" s="81"/>
      <c r="KB65" s="83"/>
    </row>
    <row r="66" spans="1:288">
      <c r="A66" s="13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  <c r="BG66" s="15"/>
      <c r="BH66" s="15"/>
      <c r="BI66" s="15"/>
      <c r="BJ66" s="15"/>
      <c r="BK66" s="15"/>
      <c r="BL66" s="15"/>
      <c r="BM66" s="15"/>
      <c r="BN66" s="15"/>
      <c r="BO66" s="15"/>
      <c r="BP66" s="15"/>
      <c r="BR66" s="15"/>
      <c r="BS66" s="15"/>
      <c r="BT66" s="15"/>
      <c r="BU66" s="15"/>
      <c r="BV66" s="15"/>
      <c r="BW66" s="15"/>
      <c r="BX66" s="15"/>
      <c r="BY66" s="15"/>
      <c r="BZ66" s="15"/>
      <c r="CA66" s="15"/>
      <c r="CB66" s="15"/>
      <c r="CC66" s="15"/>
      <c r="CD66" s="15"/>
      <c r="CE66" s="15"/>
      <c r="CF66" s="15"/>
      <c r="CG66" s="15"/>
    </row>
    <row r="67" spans="1:288"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  <c r="BG67" s="15"/>
      <c r="BH67" s="15"/>
      <c r="BI67" s="15"/>
      <c r="BJ67" s="15"/>
      <c r="BK67" s="15"/>
      <c r="BL67" s="15"/>
      <c r="BM67" s="15"/>
      <c r="BN67" s="15"/>
      <c r="BO67" s="15"/>
      <c r="BP67" s="15"/>
      <c r="BR67" s="15"/>
      <c r="BS67" s="15"/>
      <c r="BT67" s="15"/>
      <c r="BU67" s="15"/>
      <c r="BV67" s="15"/>
      <c r="BW67" s="15"/>
      <c r="BX67" s="15"/>
      <c r="BY67" s="15"/>
      <c r="BZ67" s="15"/>
      <c r="CA67" s="15"/>
      <c r="CB67" s="15"/>
      <c r="CC67" s="15"/>
      <c r="CD67" s="15"/>
      <c r="CE67" s="15"/>
      <c r="CF67" s="15"/>
      <c r="CG67" s="15"/>
    </row>
    <row r="68" spans="1:288">
      <c r="C68" s="408"/>
      <c r="D68" s="408"/>
      <c r="E68" s="408"/>
      <c r="F68" s="408"/>
      <c r="G68" s="408"/>
      <c r="H68" s="408"/>
      <c r="I68" s="408"/>
      <c r="J68" s="408"/>
      <c r="K68" s="408"/>
      <c r="L68" s="408"/>
      <c r="M68" s="408"/>
      <c r="N68" s="408"/>
      <c r="O68" s="408"/>
      <c r="P68" s="408"/>
      <c r="Q68" s="408"/>
      <c r="R68" s="408"/>
      <c r="S68" s="408"/>
      <c r="T68" s="408"/>
      <c r="U68" s="408"/>
      <c r="V68" s="408"/>
      <c r="W68" s="408"/>
      <c r="X68" s="408"/>
      <c r="Y68" s="408"/>
      <c r="Z68" s="408"/>
      <c r="AA68" s="408"/>
      <c r="AB68" s="408"/>
      <c r="AC68" s="408"/>
      <c r="AD68" s="408"/>
      <c r="AE68" s="408"/>
      <c r="AF68" s="408"/>
      <c r="AG68" s="408"/>
      <c r="AH68" s="408"/>
      <c r="AI68" s="408"/>
      <c r="AJ68" s="408"/>
      <c r="AK68" s="408"/>
      <c r="AL68" s="408"/>
      <c r="AM68" s="408"/>
      <c r="AN68" s="408"/>
      <c r="AO68" s="408"/>
      <c r="AP68" s="408"/>
      <c r="AQ68" s="408"/>
      <c r="AR68" s="408"/>
      <c r="AS68" s="408"/>
      <c r="AT68" s="408"/>
      <c r="AU68" s="408"/>
      <c r="AV68" s="408"/>
      <c r="AW68" s="408"/>
      <c r="AX68" s="408"/>
      <c r="AY68" s="408"/>
      <c r="AZ68" s="408"/>
      <c r="BA68" s="408"/>
      <c r="BB68" s="408"/>
      <c r="BC68" s="408"/>
      <c r="BD68" s="408"/>
      <c r="BE68" s="408"/>
      <c r="BF68" s="408"/>
      <c r="BG68" s="408"/>
      <c r="BH68" s="408"/>
      <c r="BI68" s="408"/>
      <c r="BJ68" s="408"/>
      <c r="BK68" s="408"/>
      <c r="BL68" s="408"/>
      <c r="BM68" s="408"/>
      <c r="BN68" s="408"/>
      <c r="BO68" s="408"/>
      <c r="BP68" s="408"/>
      <c r="BQ68" s="882"/>
      <c r="BR68" s="408"/>
      <c r="BS68" s="408"/>
      <c r="BT68" s="408"/>
      <c r="BU68" s="408"/>
      <c r="BV68" s="408"/>
      <c r="BW68" s="408"/>
      <c r="BX68" s="408"/>
      <c r="BY68" s="408"/>
      <c r="BZ68" s="408"/>
      <c r="CA68" s="408"/>
      <c r="CB68" s="408"/>
      <c r="CC68" s="408"/>
      <c r="CD68" s="408"/>
      <c r="CE68" s="408"/>
      <c r="CF68" s="408"/>
      <c r="CG68" s="408"/>
      <c r="CH68" s="408"/>
      <c r="CI68" s="408"/>
      <c r="CJ68" s="408"/>
      <c r="CK68" s="408"/>
      <c r="CL68" s="408"/>
      <c r="CM68" s="408"/>
      <c r="CN68" s="408"/>
      <c r="CO68" s="408"/>
      <c r="CP68" s="408"/>
      <c r="CQ68" s="408"/>
      <c r="CR68" s="408"/>
      <c r="CS68" s="408"/>
      <c r="CT68" s="408"/>
      <c r="CU68" s="408"/>
      <c r="CV68" s="408"/>
      <c r="CW68" s="408"/>
      <c r="CX68" s="408"/>
      <c r="CY68" s="408"/>
      <c r="CZ68" s="408"/>
      <c r="DA68" s="408"/>
      <c r="DB68" s="408"/>
      <c r="DC68" s="408"/>
      <c r="DD68" s="408"/>
      <c r="DE68" s="408"/>
      <c r="DF68" s="408"/>
      <c r="DG68" s="408"/>
      <c r="DH68" s="408"/>
      <c r="DI68" s="408"/>
      <c r="DJ68" s="408"/>
      <c r="DK68" s="408"/>
      <c r="DL68" s="408"/>
      <c r="DM68" s="408"/>
      <c r="DN68" s="408"/>
      <c r="DO68" s="408"/>
      <c r="DP68" s="408"/>
      <c r="DQ68" s="408"/>
      <c r="DR68" s="408"/>
      <c r="DS68" s="408"/>
      <c r="DT68" s="408"/>
      <c r="DU68" s="408"/>
      <c r="DV68" s="408"/>
      <c r="DW68" s="408"/>
      <c r="DX68" s="408"/>
      <c r="DY68" s="408"/>
      <c r="DZ68" s="408"/>
      <c r="EA68" s="408"/>
      <c r="EB68" s="408"/>
      <c r="EC68" s="408"/>
      <c r="ED68" s="408"/>
      <c r="EE68" s="408"/>
      <c r="EF68" s="408"/>
      <c r="EG68" s="408"/>
      <c r="EH68" s="408"/>
      <c r="EI68" s="408"/>
      <c r="EJ68" s="408"/>
      <c r="EK68" s="408"/>
      <c r="EL68" s="408"/>
      <c r="EM68" s="408"/>
      <c r="EN68" s="408"/>
      <c r="EO68" s="408"/>
      <c r="EP68" s="408"/>
      <c r="EQ68" s="408"/>
      <c r="ER68" s="408"/>
      <c r="ES68" s="408"/>
      <c r="ET68" s="408"/>
      <c r="EU68" s="408"/>
      <c r="EV68" s="408"/>
      <c r="EW68" s="408"/>
      <c r="EX68" s="408"/>
      <c r="EY68" s="408"/>
      <c r="EZ68" s="408"/>
      <c r="FA68" s="408"/>
      <c r="FB68" s="408"/>
      <c r="FC68" s="408"/>
      <c r="FD68" s="408"/>
      <c r="FE68" s="408"/>
      <c r="FF68" s="408"/>
      <c r="FG68" s="408"/>
      <c r="FH68" s="408"/>
      <c r="FI68" s="408"/>
      <c r="FJ68" s="408"/>
      <c r="FK68" s="408"/>
      <c r="FL68" s="408"/>
      <c r="FM68" s="408"/>
      <c r="FN68" s="408"/>
      <c r="FO68" s="408"/>
      <c r="FP68" s="408"/>
      <c r="FQ68" s="408"/>
      <c r="FR68" s="408"/>
      <c r="FS68" s="408"/>
      <c r="FT68" s="408"/>
      <c r="FU68" s="408"/>
      <c r="FV68" s="408"/>
      <c r="FW68" s="408"/>
      <c r="FX68" s="408"/>
      <c r="FY68" s="408"/>
      <c r="FZ68" s="408"/>
      <c r="GA68" s="408"/>
      <c r="GB68" s="408"/>
      <c r="GC68" s="408"/>
      <c r="GD68" s="408"/>
      <c r="GE68" s="408"/>
      <c r="GF68" s="408"/>
      <c r="GG68" s="408"/>
      <c r="GH68" s="408"/>
      <c r="GI68" s="408"/>
      <c r="GJ68" s="408"/>
      <c r="GK68" s="408"/>
      <c r="GL68" s="408"/>
      <c r="GM68" s="408"/>
      <c r="GN68" s="408"/>
      <c r="GO68" s="408"/>
      <c r="GP68" s="408"/>
      <c r="GQ68" s="408"/>
      <c r="GR68" s="408"/>
      <c r="GS68" s="408"/>
      <c r="GT68" s="408"/>
      <c r="GU68" s="408"/>
      <c r="GV68" s="408"/>
      <c r="GW68" s="408"/>
      <c r="GX68" s="408"/>
      <c r="GY68" s="408"/>
      <c r="GZ68" s="408"/>
      <c r="HA68" s="408"/>
      <c r="HB68" s="408"/>
      <c r="HC68" s="408"/>
      <c r="HD68" s="408"/>
      <c r="HE68" s="408"/>
      <c r="HF68" s="408"/>
      <c r="HG68" s="408"/>
      <c r="HH68" s="408"/>
      <c r="HI68" s="408"/>
      <c r="HJ68" s="408"/>
      <c r="HK68" s="408"/>
      <c r="HL68" s="408"/>
      <c r="HM68" s="408"/>
      <c r="HN68" s="408"/>
      <c r="HO68" s="408"/>
      <c r="HP68" s="408"/>
      <c r="HQ68" s="408"/>
      <c r="HR68" s="408"/>
      <c r="HS68" s="408"/>
      <c r="HT68" s="408"/>
      <c r="HU68" s="408"/>
      <c r="HV68" s="408"/>
      <c r="HW68" s="408"/>
      <c r="HX68" s="408"/>
      <c r="HY68" s="408"/>
      <c r="HZ68" s="408"/>
      <c r="IA68" s="408"/>
      <c r="IB68" s="408"/>
      <c r="IC68" s="408"/>
      <c r="ID68" s="408"/>
      <c r="IE68" s="408"/>
      <c r="IF68" s="408"/>
      <c r="IG68" s="408"/>
      <c r="IH68" s="408"/>
      <c r="II68" s="408"/>
      <c r="IJ68" s="408"/>
      <c r="IK68" s="408"/>
      <c r="IL68" s="408"/>
      <c r="IM68" s="408"/>
      <c r="IN68" s="408"/>
      <c r="IO68" s="408"/>
      <c r="IP68" s="408"/>
      <c r="IQ68" s="408"/>
      <c r="IR68" s="408"/>
      <c r="IS68" s="408"/>
      <c r="IT68" s="408"/>
      <c r="IU68" s="408"/>
      <c r="IV68" s="408"/>
      <c r="IW68" s="408"/>
      <c r="IX68" s="408"/>
      <c r="IY68" s="408"/>
      <c r="IZ68" s="408"/>
      <c r="JA68" s="408"/>
      <c r="JB68" s="408"/>
      <c r="JC68" s="408"/>
      <c r="JD68" s="408"/>
      <c r="JE68" s="408"/>
      <c r="JG68" s="136"/>
      <c r="JH68" s="409"/>
      <c r="JI68" s="409"/>
      <c r="JJ68" s="409"/>
      <c r="JK68" s="410"/>
    </row>
    <row r="69" spans="1:288">
      <c r="C69" s="408"/>
      <c r="D69" s="408"/>
      <c r="E69" s="408"/>
      <c r="F69" s="408"/>
      <c r="G69" s="408"/>
      <c r="H69" s="408"/>
      <c r="I69" s="408"/>
      <c r="J69" s="408"/>
      <c r="K69" s="408"/>
      <c r="L69" s="408"/>
      <c r="M69" s="408"/>
      <c r="N69" s="408"/>
      <c r="O69" s="408"/>
      <c r="P69" s="408"/>
      <c r="Q69" s="408"/>
      <c r="R69" s="408"/>
      <c r="S69" s="408"/>
      <c r="T69" s="408"/>
      <c r="U69" s="408"/>
      <c r="V69" s="408"/>
      <c r="W69" s="408"/>
      <c r="X69" s="408"/>
      <c r="Y69" s="408"/>
      <c r="Z69" s="408"/>
      <c r="AA69" s="408"/>
      <c r="AB69" s="408"/>
      <c r="AC69" s="408"/>
      <c r="AD69" s="408"/>
      <c r="AE69" s="408"/>
      <c r="AF69" s="408"/>
      <c r="AG69" s="408"/>
      <c r="AH69" s="408"/>
      <c r="AI69" s="408"/>
      <c r="AJ69" s="408"/>
      <c r="AK69" s="408"/>
      <c r="AL69" s="408"/>
      <c r="AM69" s="408"/>
      <c r="AN69" s="408"/>
      <c r="AO69" s="408"/>
      <c r="AP69" s="408"/>
      <c r="AQ69" s="408"/>
      <c r="AR69" s="408"/>
      <c r="AS69" s="408"/>
      <c r="AT69" s="408"/>
      <c r="AU69" s="408"/>
      <c r="AV69" s="408"/>
      <c r="AW69" s="408"/>
      <c r="AX69" s="408"/>
      <c r="AY69" s="408"/>
      <c r="AZ69" s="408"/>
      <c r="BA69" s="408"/>
      <c r="BB69" s="408"/>
      <c r="BC69" s="408"/>
      <c r="BD69" s="408"/>
      <c r="BE69" s="408"/>
      <c r="BF69" s="408"/>
      <c r="BG69" s="408"/>
      <c r="BH69" s="408"/>
      <c r="BI69" s="408"/>
      <c r="BJ69" s="408"/>
      <c r="BK69" s="408"/>
      <c r="BL69" s="408"/>
      <c r="BM69" s="408"/>
      <c r="BN69" s="408"/>
      <c r="BO69" s="408"/>
      <c r="BP69" s="408"/>
      <c r="BQ69" s="882"/>
      <c r="BR69" s="408"/>
      <c r="BS69" s="408"/>
      <c r="BT69" s="408"/>
      <c r="BU69" s="408"/>
      <c r="BV69" s="408"/>
      <c r="BW69" s="408"/>
      <c r="BX69" s="408"/>
      <c r="BY69" s="408"/>
      <c r="BZ69" s="408"/>
      <c r="CA69" s="408"/>
      <c r="CB69" s="408"/>
      <c r="CC69" s="408"/>
      <c r="CD69" s="408"/>
      <c r="CE69" s="408"/>
      <c r="CF69" s="408"/>
      <c r="CG69" s="408"/>
      <c r="CH69" s="408"/>
      <c r="CI69" s="408"/>
      <c r="CJ69" s="408"/>
      <c r="CK69" s="408"/>
      <c r="CL69" s="408"/>
      <c r="CM69" s="408"/>
      <c r="CN69" s="408"/>
      <c r="CO69" s="408"/>
      <c r="CP69" s="408"/>
      <c r="CQ69" s="408"/>
      <c r="CR69" s="408"/>
      <c r="CS69" s="408"/>
      <c r="CT69" s="408"/>
      <c r="CU69" s="408"/>
      <c r="CV69" s="408"/>
      <c r="CW69" s="408"/>
      <c r="CX69" s="408"/>
      <c r="CY69" s="408"/>
      <c r="CZ69" s="408"/>
      <c r="DA69" s="408"/>
      <c r="DB69" s="408"/>
      <c r="DC69" s="408"/>
      <c r="DD69" s="408"/>
      <c r="DE69" s="408"/>
      <c r="DF69" s="408"/>
      <c r="DG69" s="408"/>
      <c r="DH69" s="408"/>
      <c r="DI69" s="408"/>
      <c r="DJ69" s="408"/>
      <c r="DK69" s="408"/>
      <c r="DL69" s="408"/>
      <c r="DM69" s="408"/>
      <c r="DN69" s="408"/>
      <c r="DO69" s="408"/>
      <c r="DP69" s="408"/>
      <c r="DQ69" s="408"/>
      <c r="DR69" s="408"/>
      <c r="DS69" s="408"/>
      <c r="DT69" s="408"/>
      <c r="DU69" s="408"/>
      <c r="DV69" s="408"/>
      <c r="DW69" s="408"/>
      <c r="DX69" s="408"/>
      <c r="DY69" s="408"/>
      <c r="DZ69" s="408"/>
      <c r="EA69" s="408"/>
      <c r="EB69" s="408"/>
      <c r="EC69" s="408"/>
      <c r="ED69" s="408"/>
      <c r="EE69" s="408"/>
      <c r="EF69" s="408"/>
      <c r="EG69" s="408"/>
      <c r="EH69" s="408"/>
      <c r="EI69" s="408"/>
      <c r="EJ69" s="408"/>
      <c r="EK69" s="408"/>
      <c r="EL69" s="408"/>
      <c r="EM69" s="408"/>
      <c r="EN69" s="408"/>
      <c r="EO69" s="408"/>
      <c r="EP69" s="408"/>
      <c r="EQ69" s="408"/>
      <c r="ER69" s="408"/>
      <c r="ES69" s="408"/>
      <c r="ET69" s="408"/>
      <c r="EU69" s="408"/>
      <c r="EV69" s="408"/>
      <c r="EW69" s="408"/>
      <c r="EX69" s="408"/>
      <c r="EY69" s="408"/>
      <c r="EZ69" s="408"/>
      <c r="FA69" s="408"/>
      <c r="FB69" s="408"/>
      <c r="FC69" s="408"/>
      <c r="FD69" s="408"/>
      <c r="FE69" s="408"/>
      <c r="FF69" s="408"/>
      <c r="FG69" s="408"/>
      <c r="FH69" s="408"/>
      <c r="FI69" s="408"/>
      <c r="FJ69" s="408"/>
      <c r="FK69" s="408"/>
      <c r="FL69" s="408"/>
      <c r="FM69" s="408"/>
      <c r="FN69" s="408"/>
      <c r="FO69" s="408"/>
      <c r="FP69" s="408"/>
      <c r="FQ69" s="408"/>
      <c r="FR69" s="408"/>
      <c r="FS69" s="408"/>
      <c r="FT69" s="408"/>
      <c r="FU69" s="408"/>
      <c r="FV69" s="408"/>
      <c r="FW69" s="408"/>
      <c r="FX69" s="408"/>
      <c r="FY69" s="408"/>
      <c r="FZ69" s="408"/>
      <c r="GA69" s="408"/>
      <c r="GB69" s="408"/>
      <c r="GC69" s="408"/>
      <c r="GD69" s="408"/>
      <c r="GE69" s="408"/>
      <c r="GF69" s="408"/>
      <c r="GG69" s="408"/>
      <c r="GH69" s="408"/>
      <c r="GI69" s="408"/>
      <c r="GJ69" s="408"/>
      <c r="GK69" s="408"/>
      <c r="GL69" s="408"/>
      <c r="GM69" s="408"/>
      <c r="GN69" s="408"/>
      <c r="GO69" s="408"/>
      <c r="GP69" s="408"/>
      <c r="GQ69" s="408"/>
      <c r="GR69" s="408"/>
      <c r="GS69" s="408"/>
      <c r="GT69" s="408"/>
      <c r="GU69" s="408"/>
      <c r="GV69" s="408"/>
      <c r="GW69" s="408"/>
      <c r="GX69" s="408"/>
      <c r="GY69" s="408"/>
      <c r="GZ69" s="408"/>
      <c r="HA69" s="408"/>
      <c r="HB69" s="408"/>
      <c r="HC69" s="408"/>
      <c r="HD69" s="408"/>
      <c r="HE69" s="408"/>
      <c r="HF69" s="408"/>
      <c r="HG69" s="408"/>
      <c r="HH69" s="408"/>
      <c r="HI69" s="408"/>
      <c r="HJ69" s="408"/>
      <c r="HK69" s="408"/>
      <c r="HL69" s="408"/>
      <c r="HM69" s="408"/>
      <c r="HN69" s="408"/>
      <c r="HO69" s="408"/>
      <c r="HP69" s="408"/>
      <c r="HQ69" s="408"/>
      <c r="HR69" s="408"/>
      <c r="HS69" s="408"/>
      <c r="HT69" s="408"/>
      <c r="HU69" s="408"/>
      <c r="HV69" s="408"/>
      <c r="HW69" s="408"/>
      <c r="HX69" s="408"/>
      <c r="HY69" s="408"/>
      <c r="HZ69" s="408"/>
      <c r="IA69" s="408"/>
      <c r="IB69" s="408"/>
      <c r="IC69" s="408"/>
      <c r="ID69" s="408"/>
      <c r="IE69" s="408"/>
      <c r="IF69" s="408"/>
      <c r="IG69" s="408"/>
      <c r="IH69" s="408"/>
      <c r="II69" s="408"/>
      <c r="IJ69" s="408"/>
      <c r="IK69" s="408"/>
      <c r="IL69" s="408"/>
      <c r="IM69" s="408"/>
      <c r="IN69" s="408"/>
      <c r="IO69" s="408"/>
      <c r="IP69" s="408"/>
      <c r="IQ69" s="408"/>
      <c r="IR69" s="408"/>
      <c r="IS69" s="408"/>
      <c r="IT69" s="408"/>
      <c r="IU69" s="408"/>
      <c r="IV69" s="408"/>
      <c r="IW69" s="408"/>
      <c r="IX69" s="408"/>
      <c r="IY69" s="408"/>
      <c r="IZ69" s="408"/>
      <c r="JA69" s="408"/>
      <c r="JB69" s="408"/>
      <c r="JC69" s="408"/>
      <c r="JD69" s="408"/>
      <c r="JE69" s="408"/>
      <c r="JG69" s="138"/>
      <c r="JH69" s="54"/>
      <c r="JI69" s="54"/>
      <c r="JJ69" s="411"/>
      <c r="JK69" s="412"/>
    </row>
    <row r="70" spans="1:288"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  <c r="BG70" s="15"/>
      <c r="BH70" s="15"/>
      <c r="BI70" s="15"/>
      <c r="BJ70" s="15"/>
      <c r="BK70" s="15"/>
      <c r="BL70" s="15"/>
      <c r="BM70" s="15"/>
      <c r="BN70" s="15"/>
      <c r="BO70" s="15"/>
      <c r="BP70" s="15"/>
      <c r="BR70" s="15"/>
      <c r="BS70" s="15"/>
      <c r="BT70" s="15"/>
      <c r="BU70" s="15"/>
      <c r="BV70" s="15"/>
      <c r="BW70" s="15"/>
      <c r="BX70" s="15"/>
      <c r="BY70" s="15"/>
      <c r="BZ70" s="15"/>
      <c r="CA70" s="15"/>
      <c r="CB70" s="15"/>
      <c r="CC70" s="15"/>
      <c r="CD70" s="15"/>
      <c r="CE70" s="15"/>
      <c r="CF70" s="15"/>
      <c r="CG70" s="15"/>
      <c r="JG70" s="138"/>
      <c r="JH70" s="54"/>
      <c r="JI70" s="54"/>
      <c r="JJ70" s="411"/>
      <c r="JK70" s="412"/>
    </row>
    <row r="71" spans="1:288"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  <c r="BF71" s="15"/>
      <c r="BG71" s="15"/>
      <c r="BH71" s="15"/>
      <c r="BI71" s="15"/>
      <c r="BJ71" s="15"/>
      <c r="BK71" s="15"/>
      <c r="BL71" s="15"/>
      <c r="BM71" s="15"/>
      <c r="BN71" s="15"/>
      <c r="BO71" s="15"/>
      <c r="BP71" s="15"/>
      <c r="BR71" s="15"/>
      <c r="BS71" s="15"/>
      <c r="BT71" s="15"/>
      <c r="BU71" s="15"/>
      <c r="BV71" s="15"/>
      <c r="BW71" s="15"/>
      <c r="BX71" s="15"/>
      <c r="BY71" s="15"/>
      <c r="BZ71" s="15"/>
      <c r="CA71" s="15"/>
      <c r="CB71" s="15"/>
      <c r="CC71" s="15"/>
      <c r="CD71" s="15"/>
      <c r="CE71" s="15"/>
      <c r="CF71" s="15"/>
      <c r="CG71" s="15"/>
      <c r="JG71" s="138"/>
      <c r="JH71" s="75"/>
      <c r="JI71" s="54"/>
      <c r="JJ71" s="411"/>
      <c r="JK71" s="412"/>
    </row>
    <row r="72" spans="1:288">
      <c r="C72" s="15"/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5"/>
      <c r="BA72" s="15"/>
      <c r="BB72" s="15"/>
      <c r="BC72" s="15"/>
      <c r="BD72" s="15"/>
      <c r="BE72" s="15"/>
      <c r="BF72" s="15"/>
      <c r="BG72" s="15"/>
      <c r="BH72" s="15"/>
      <c r="BI72" s="15"/>
      <c r="BJ72" s="15"/>
      <c r="BK72" s="15"/>
      <c r="BL72" s="15"/>
      <c r="BM72" s="15"/>
      <c r="BN72" s="15"/>
      <c r="BO72" s="15"/>
      <c r="BP72" s="15"/>
      <c r="BR72" s="15"/>
      <c r="BS72" s="15"/>
      <c r="BT72" s="15"/>
      <c r="BU72" s="15"/>
      <c r="BV72" s="15"/>
      <c r="BW72" s="15"/>
      <c r="BX72" s="15"/>
      <c r="BY72" s="15"/>
      <c r="BZ72" s="15"/>
      <c r="CA72" s="15"/>
      <c r="CB72" s="15"/>
      <c r="CC72" s="15"/>
      <c r="CD72" s="15"/>
      <c r="CE72" s="15"/>
      <c r="CF72" s="15"/>
      <c r="CG72" s="15"/>
      <c r="JG72" s="138"/>
      <c r="JH72" s="54"/>
      <c r="JI72" s="54"/>
      <c r="JJ72" s="411"/>
      <c r="JK72" s="412"/>
    </row>
    <row r="73" spans="1:288">
      <c r="A73" s="14"/>
      <c r="B73" s="90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5"/>
      <c r="AZ73" s="15"/>
      <c r="BA73" s="15"/>
      <c r="BB73" s="15"/>
      <c r="BC73" s="15"/>
      <c r="BD73" s="15"/>
      <c r="BE73" s="15"/>
      <c r="BF73" s="15"/>
      <c r="BG73" s="15"/>
      <c r="BH73" s="15"/>
      <c r="BI73" s="15"/>
      <c r="BJ73" s="15"/>
      <c r="BK73" s="15"/>
      <c r="BL73" s="15"/>
      <c r="BM73" s="15"/>
      <c r="BN73" s="15"/>
      <c r="BO73" s="15"/>
      <c r="BP73" s="15"/>
      <c r="BR73" s="15"/>
      <c r="BS73" s="15"/>
      <c r="BT73" s="15"/>
      <c r="BU73" s="15"/>
      <c r="BV73" s="15"/>
      <c r="BW73" s="15"/>
      <c r="BX73" s="15"/>
      <c r="BY73" s="15"/>
      <c r="BZ73" s="15"/>
      <c r="CA73" s="15"/>
      <c r="CB73" s="15"/>
      <c r="CC73" s="15"/>
      <c r="CD73" s="15"/>
      <c r="CE73" s="15"/>
      <c r="CF73" s="15"/>
      <c r="CG73" s="15"/>
      <c r="JG73" s="138"/>
      <c r="JH73" s="54"/>
      <c r="JI73" s="54"/>
      <c r="JJ73" s="411"/>
      <c r="JK73" s="412"/>
    </row>
    <row r="74" spans="1:288"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  <c r="AE74" s="15"/>
      <c r="AF74" s="15"/>
      <c r="AG74" s="15"/>
      <c r="AH74" s="15"/>
      <c r="AI74" s="15"/>
      <c r="AJ74" s="15"/>
      <c r="AK74" s="15"/>
      <c r="AL74" s="15"/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  <c r="BG74" s="15"/>
      <c r="BH74" s="15"/>
      <c r="BI74" s="15"/>
      <c r="BJ74" s="15"/>
      <c r="BK74" s="15"/>
      <c r="BL74" s="15"/>
      <c r="BM74" s="15"/>
      <c r="BN74" s="15"/>
      <c r="BO74" s="15"/>
      <c r="BP74" s="15"/>
      <c r="BR74" s="15"/>
      <c r="BS74" s="15"/>
      <c r="BT74" s="15"/>
      <c r="BU74" s="15"/>
      <c r="BV74" s="15"/>
      <c r="BW74" s="15"/>
      <c r="BX74" s="15"/>
      <c r="BY74" s="15"/>
      <c r="BZ74" s="15"/>
      <c r="CA74" s="15"/>
      <c r="CB74" s="15"/>
      <c r="CC74" s="15"/>
      <c r="CD74" s="15"/>
      <c r="CE74" s="15"/>
      <c r="CF74" s="15"/>
      <c r="CG74" s="15"/>
      <c r="JG74" s="138"/>
      <c r="JH74" s="54"/>
      <c r="JI74" s="54"/>
      <c r="JJ74" s="411"/>
      <c r="JK74" s="412"/>
    </row>
    <row r="75" spans="1:288" hidden="1">
      <c r="A75" s="140"/>
      <c r="C75" s="81"/>
      <c r="D75" s="81"/>
      <c r="E75" s="81"/>
      <c r="F75" s="81"/>
      <c r="G75" s="81"/>
      <c r="H75" s="81"/>
      <c r="I75" s="81"/>
      <c r="J75" s="81"/>
      <c r="K75" s="81"/>
      <c r="L75" s="81"/>
      <c r="M75" s="81"/>
      <c r="N75" s="81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  <c r="AN75" s="15"/>
      <c r="AO75" s="15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5"/>
      <c r="BM75" s="15"/>
      <c r="BN75" s="15"/>
      <c r="BO75" s="15"/>
      <c r="BP75" s="15"/>
      <c r="BR75" s="15"/>
      <c r="BS75" s="15"/>
      <c r="BT75" s="15"/>
      <c r="BU75" s="15"/>
      <c r="BV75" s="15"/>
      <c r="BW75" s="15"/>
      <c r="BX75" s="15"/>
      <c r="BY75" s="15"/>
      <c r="BZ75" s="15"/>
      <c r="CA75" s="15"/>
      <c r="CB75" s="15"/>
      <c r="CC75" s="15"/>
      <c r="CD75" s="15"/>
      <c r="CE75" s="15"/>
      <c r="CF75" s="15"/>
      <c r="CG75" s="15"/>
      <c r="JG75" s="138"/>
      <c r="JH75" s="54"/>
      <c r="JI75" s="54"/>
      <c r="JJ75" s="411"/>
      <c r="JK75" s="412"/>
    </row>
    <row r="76" spans="1:288" hidden="1">
      <c r="A76" s="140"/>
      <c r="C76" s="81"/>
      <c r="D76" s="81"/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5"/>
      <c r="BR76" s="15"/>
      <c r="BS76" s="15"/>
      <c r="BT76" s="15"/>
      <c r="BU76" s="15"/>
      <c r="BV76" s="15"/>
      <c r="BW76" s="15"/>
      <c r="BX76" s="15"/>
      <c r="BY76" s="15"/>
      <c r="BZ76" s="15"/>
      <c r="CA76" s="15"/>
      <c r="CB76" s="15"/>
      <c r="CC76" s="15"/>
      <c r="CD76" s="15"/>
      <c r="CE76" s="15"/>
      <c r="CF76" s="15"/>
      <c r="CG76" s="15"/>
      <c r="JG76" s="138"/>
      <c r="JH76" s="411"/>
      <c r="JI76" s="54"/>
      <c r="JJ76" s="411"/>
      <c r="JK76" s="412"/>
    </row>
    <row r="77" spans="1:288" hidden="1">
      <c r="A77" s="140"/>
      <c r="C77" s="81"/>
      <c r="D77" s="81"/>
      <c r="E77" s="81"/>
      <c r="F77" s="81"/>
      <c r="G77" s="81"/>
      <c r="H77" s="81"/>
      <c r="I77" s="81"/>
      <c r="J77" s="81"/>
      <c r="K77" s="81"/>
      <c r="L77" s="81"/>
      <c r="M77" s="81"/>
      <c r="N77" s="81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5"/>
      <c r="AL77" s="15"/>
      <c r="AM77" s="15"/>
      <c r="AN77" s="15"/>
      <c r="AO77" s="15"/>
      <c r="AP77" s="15"/>
      <c r="AQ77" s="15"/>
      <c r="AR77" s="15"/>
      <c r="AS77" s="15"/>
      <c r="AT77" s="15"/>
      <c r="AU77" s="15"/>
      <c r="AV77" s="15"/>
      <c r="AW77" s="15"/>
      <c r="AX77" s="15"/>
      <c r="AY77" s="15"/>
      <c r="AZ77" s="15"/>
      <c r="BA77" s="15"/>
      <c r="BB77" s="15"/>
      <c r="BC77" s="15"/>
      <c r="BD77" s="15"/>
      <c r="BE77" s="15"/>
      <c r="BF77" s="15"/>
      <c r="BG77" s="15"/>
      <c r="BH77" s="15"/>
      <c r="BI77" s="15"/>
      <c r="BJ77" s="15"/>
      <c r="BK77" s="15"/>
      <c r="BL77" s="15"/>
      <c r="BM77" s="15"/>
      <c r="BN77" s="15"/>
      <c r="BO77" s="15"/>
      <c r="BP77" s="15"/>
      <c r="BR77" s="15"/>
      <c r="BS77" s="15"/>
      <c r="BT77" s="15"/>
      <c r="BU77" s="15"/>
      <c r="BV77" s="15"/>
      <c r="BW77" s="15"/>
      <c r="BX77" s="15"/>
      <c r="BY77" s="15"/>
      <c r="BZ77" s="15"/>
      <c r="CA77" s="15"/>
      <c r="CB77" s="15"/>
      <c r="CC77" s="15"/>
      <c r="CD77" s="15"/>
      <c r="CE77" s="15"/>
      <c r="CF77" s="15"/>
      <c r="CG77" s="15"/>
      <c r="JG77" s="138"/>
      <c r="JH77" s="411"/>
      <c r="JI77" s="54"/>
      <c r="JJ77" s="411"/>
      <c r="JK77" s="412"/>
    </row>
    <row r="78" spans="1:288" hidden="1">
      <c r="A78" s="140"/>
      <c r="C78" s="81"/>
      <c r="D78" s="81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5"/>
      <c r="BR78" s="15"/>
      <c r="BS78" s="15"/>
      <c r="BT78" s="15"/>
      <c r="BU78" s="15"/>
      <c r="BV78" s="15"/>
      <c r="BW78" s="15"/>
      <c r="BX78" s="15"/>
      <c r="BY78" s="15"/>
      <c r="BZ78" s="15"/>
      <c r="CA78" s="15"/>
      <c r="CB78" s="15"/>
      <c r="CC78" s="15"/>
      <c r="CD78" s="15"/>
      <c r="CE78" s="15"/>
      <c r="CF78" s="15"/>
      <c r="CG78" s="15"/>
      <c r="JG78" s="138"/>
      <c r="JH78" s="411"/>
      <c r="JI78" s="54"/>
      <c r="JJ78" s="411"/>
      <c r="JK78" s="412"/>
    </row>
    <row r="79" spans="1:288" collapsed="1">
      <c r="A79" s="140"/>
      <c r="C79" s="81"/>
      <c r="D79" s="81"/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F79" s="15"/>
      <c r="BG79" s="15"/>
      <c r="BH79" s="15"/>
      <c r="BI79" s="15"/>
      <c r="BJ79" s="15"/>
      <c r="BK79" s="15"/>
      <c r="BL79" s="15"/>
      <c r="BM79" s="15"/>
      <c r="BN79" s="15"/>
      <c r="BO79" s="15"/>
      <c r="BP79" s="15"/>
      <c r="BR79" s="15"/>
      <c r="BS79" s="15"/>
      <c r="BT79" s="15"/>
      <c r="BU79" s="15"/>
      <c r="BV79" s="15"/>
      <c r="BW79" s="15"/>
      <c r="BX79" s="15"/>
      <c r="BY79" s="15"/>
      <c r="BZ79" s="15"/>
      <c r="CA79" s="15"/>
      <c r="CB79" s="15"/>
      <c r="CC79" s="15"/>
      <c r="CD79" s="15"/>
      <c r="CE79" s="15"/>
      <c r="CF79" s="15"/>
      <c r="CG79" s="15"/>
      <c r="JG79" s="138"/>
      <c r="JH79" s="411"/>
      <c r="JI79" s="54"/>
      <c r="JJ79" s="411"/>
      <c r="JK79" s="412"/>
    </row>
    <row r="80" spans="1:288">
      <c r="A80" s="141"/>
      <c r="B80" s="90"/>
      <c r="C80" s="83"/>
      <c r="D80" s="83"/>
      <c r="E80" s="83"/>
      <c r="F80" s="83"/>
      <c r="G80" s="83"/>
      <c r="H80" s="83"/>
      <c r="I80" s="83"/>
      <c r="J80" s="83"/>
      <c r="K80" s="83"/>
      <c r="L80" s="83"/>
      <c r="M80" s="83"/>
      <c r="N80" s="83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  <c r="AS80" s="15"/>
      <c r="AT80" s="15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  <c r="BG80" s="15"/>
      <c r="BH80" s="15"/>
      <c r="BI80" s="15"/>
      <c r="BJ80" s="15"/>
      <c r="BK80" s="15"/>
      <c r="BL80" s="15"/>
      <c r="BM80" s="15"/>
      <c r="BN80" s="15"/>
      <c r="BO80" s="15"/>
      <c r="BP80" s="15"/>
      <c r="BR80" s="15"/>
      <c r="BS80" s="15"/>
      <c r="BT80" s="15"/>
      <c r="BU80" s="15"/>
      <c r="BV80" s="15"/>
      <c r="BW80" s="15"/>
      <c r="BX80" s="15"/>
      <c r="BY80" s="15"/>
      <c r="BZ80" s="15"/>
      <c r="CA80" s="15"/>
      <c r="CB80" s="15"/>
      <c r="CC80" s="15"/>
      <c r="CD80" s="15"/>
      <c r="CE80" s="15"/>
      <c r="CF80" s="15"/>
      <c r="CG80" s="15"/>
      <c r="JG80" s="138"/>
      <c r="JH80" s="411"/>
      <c r="JI80" s="54"/>
      <c r="JJ80" s="411"/>
      <c r="JK80" s="412"/>
    </row>
    <row r="81" spans="1:271">
      <c r="A81" s="140"/>
      <c r="B81" s="408"/>
      <c r="C81" s="408"/>
      <c r="D81" s="408"/>
      <c r="E81" s="408"/>
      <c r="F81" s="408"/>
      <c r="G81" s="408"/>
      <c r="H81" s="408"/>
      <c r="I81" s="408"/>
      <c r="J81" s="408"/>
      <c r="K81" s="408"/>
      <c r="L81" s="408"/>
      <c r="M81" s="408"/>
      <c r="N81" s="408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  <c r="BA81" s="15"/>
      <c r="BB81" s="15"/>
      <c r="BC81" s="15"/>
      <c r="BD81" s="15"/>
      <c r="BE81" s="15"/>
      <c r="BF81" s="15"/>
      <c r="BG81" s="15"/>
      <c r="BH81" s="15"/>
      <c r="BI81" s="15"/>
      <c r="BJ81" s="15"/>
      <c r="BK81" s="15"/>
      <c r="BL81" s="15"/>
      <c r="BM81" s="15"/>
      <c r="BN81" s="15"/>
      <c r="BO81" s="15"/>
      <c r="BP81" s="15"/>
      <c r="BR81" s="15"/>
      <c r="BS81" s="15"/>
      <c r="BT81" s="15"/>
      <c r="BU81" s="15"/>
      <c r="BV81" s="15"/>
      <c r="BW81" s="15"/>
      <c r="BX81" s="15"/>
      <c r="BY81" s="15"/>
      <c r="BZ81" s="15"/>
      <c r="CA81" s="15"/>
      <c r="CB81" s="15"/>
      <c r="CC81" s="15"/>
      <c r="CD81" s="15"/>
      <c r="CE81" s="15"/>
      <c r="CF81" s="15"/>
      <c r="CG81" s="15"/>
      <c r="JG81" s="138"/>
      <c r="JH81" s="411"/>
      <c r="JI81" s="54"/>
      <c r="JJ81" s="411"/>
      <c r="JK81" s="412"/>
    </row>
    <row r="82" spans="1:271">
      <c r="A82" s="140"/>
      <c r="C82" s="130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  <c r="BG82" s="15"/>
      <c r="BH82" s="15"/>
      <c r="BI82" s="15"/>
      <c r="BJ82" s="15"/>
      <c r="BK82" s="15"/>
      <c r="BL82" s="15"/>
      <c r="BM82" s="15"/>
      <c r="BN82" s="15"/>
      <c r="BO82" s="15"/>
      <c r="BP82" s="15"/>
      <c r="BR82" s="15"/>
      <c r="BS82" s="15"/>
      <c r="BT82" s="15"/>
      <c r="BU82" s="15"/>
      <c r="BV82" s="15"/>
      <c r="BW82" s="15"/>
      <c r="BX82" s="15"/>
      <c r="BY82" s="15"/>
      <c r="BZ82" s="15"/>
      <c r="CA82" s="15"/>
      <c r="CB82" s="15"/>
      <c r="CC82" s="15"/>
      <c r="CD82" s="15"/>
      <c r="CE82" s="15"/>
      <c r="CF82" s="15"/>
      <c r="CG82" s="15"/>
      <c r="JG82" s="138"/>
      <c r="JH82" s="411"/>
      <c r="JI82" s="54"/>
      <c r="JJ82" s="411"/>
      <c r="JK82" s="412"/>
    </row>
    <row r="83" spans="1:271">
      <c r="A83" s="141"/>
      <c r="B83" s="90"/>
      <c r="C83" s="413"/>
      <c r="D83" s="413"/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5"/>
      <c r="BR83" s="15"/>
      <c r="BS83" s="15"/>
      <c r="BT83" s="15"/>
      <c r="BU83" s="15"/>
      <c r="BV83" s="15"/>
      <c r="BW83" s="15"/>
      <c r="BX83" s="15"/>
      <c r="BY83" s="15"/>
      <c r="BZ83" s="15"/>
      <c r="CA83" s="15"/>
      <c r="CB83" s="15"/>
      <c r="CC83" s="15"/>
      <c r="CD83" s="15"/>
      <c r="CE83" s="15"/>
      <c r="CF83" s="15"/>
      <c r="CG83" s="15"/>
      <c r="JG83" s="138"/>
      <c r="JH83" s="411"/>
      <c r="JI83" s="54"/>
      <c r="JJ83" s="411"/>
      <c r="JK83" s="412"/>
    </row>
    <row r="84" spans="1:271"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C84" s="15"/>
      <c r="BD84" s="15"/>
      <c r="BE84" s="15"/>
      <c r="BF84" s="15"/>
      <c r="BG84" s="15"/>
      <c r="BH84" s="15"/>
      <c r="BI84" s="15"/>
      <c r="BJ84" s="15"/>
      <c r="BK84" s="15"/>
      <c r="BL84" s="15"/>
      <c r="BM84" s="15"/>
      <c r="BN84" s="15"/>
      <c r="BO84" s="15"/>
      <c r="BP84" s="15"/>
      <c r="BR84" s="15"/>
      <c r="BS84" s="15"/>
      <c r="BT84" s="15"/>
      <c r="BU84" s="15"/>
      <c r="BV84" s="15"/>
      <c r="BW84" s="15"/>
      <c r="BX84" s="15"/>
      <c r="BY84" s="15"/>
      <c r="BZ84" s="15"/>
      <c r="CA84" s="15"/>
      <c r="CB84" s="15"/>
      <c r="CC84" s="15"/>
      <c r="CD84" s="15"/>
      <c r="CE84" s="15"/>
      <c r="CF84" s="15"/>
      <c r="CG84" s="15"/>
      <c r="JG84" s="137"/>
      <c r="JH84" s="410"/>
      <c r="JI84" s="54"/>
      <c r="JJ84" s="410"/>
      <c r="JK84" s="410"/>
    </row>
    <row r="85" spans="1:271">
      <c r="A85" s="14"/>
      <c r="B85" s="90"/>
      <c r="C85" s="14"/>
      <c r="D85" s="413"/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  <c r="BG85" s="15"/>
      <c r="BH85" s="15"/>
      <c r="BI85" s="15"/>
      <c r="BJ85" s="15"/>
      <c r="BK85" s="15"/>
      <c r="BL85" s="15"/>
      <c r="BM85" s="15"/>
      <c r="BN85" s="15"/>
      <c r="BO85" s="15"/>
      <c r="BP85" s="15"/>
      <c r="BR85" s="15"/>
      <c r="BS85" s="15"/>
      <c r="BT85" s="15"/>
      <c r="BU85" s="15"/>
      <c r="BV85" s="15"/>
      <c r="BW85" s="15"/>
      <c r="BX85" s="15"/>
      <c r="BY85" s="15"/>
      <c r="BZ85" s="15"/>
      <c r="CA85" s="15"/>
      <c r="CB85" s="15"/>
      <c r="CC85" s="15"/>
      <c r="CD85" s="15"/>
      <c r="CE85" s="15"/>
      <c r="CF85" s="15"/>
      <c r="CG85" s="15"/>
      <c r="JG85" s="138"/>
      <c r="JH85" s="411"/>
      <c r="JI85" s="54"/>
      <c r="JJ85" s="411"/>
      <c r="JK85" s="412"/>
    </row>
    <row r="86" spans="1:271"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JG86" s="135"/>
      <c r="JH86" s="411"/>
      <c r="JI86" s="54"/>
      <c r="JJ86" s="411"/>
      <c r="JK86" s="411"/>
    </row>
  </sheetData>
  <conditionalFormatting sqref="A23 A4 A31 A43 A49">
    <cfRule type="cellIs" dxfId="68" priority="20" stopIfTrue="1" operator="lessThan">
      <formula>#REF!</formula>
    </cfRule>
  </conditionalFormatting>
  <conditionalFormatting sqref="A55">
    <cfRule type="cellIs" dxfId="67" priority="2" stopIfTrue="1" operator="lessThan">
      <formula>#REF!</formula>
    </cfRule>
  </conditionalFormatting>
  <conditionalFormatting sqref="A62">
    <cfRule type="cellIs" dxfId="66" priority="1" stopIfTrue="1" operator="lessThan">
      <formula>#REF!</formula>
    </cfRule>
  </conditionalFormatting>
  <pageMargins left="0.11811023622047244" right="0" top="0.15748031496062992" bottom="0.15748031496062992" header="0.31496062992125984" footer="0.31496062992125984"/>
  <pageSetup paperSize="9" scale="1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">
    <tabColor theme="8" tint="0.39997558519241921"/>
  </sheetPr>
  <dimension ref="A1:XEF60"/>
  <sheetViews>
    <sheetView showGridLines="0" zoomScale="120" zoomScaleNormal="120" workbookViewId="0">
      <pane xSplit="3" ySplit="5" topLeftCell="BM42" activePane="bottomRight" state="frozen"/>
      <selection activeCell="D28" sqref="D28"/>
      <selection pane="topRight" activeCell="D28" sqref="D28"/>
      <selection pane="bottomLeft" activeCell="D28" sqref="D28"/>
      <selection pane="bottomRight" activeCell="BQ1" sqref="BQ1:BQ1048576"/>
    </sheetView>
  </sheetViews>
  <sheetFormatPr defaultColWidth="9.140625" defaultRowHeight="15" outlineLevelCol="1"/>
  <cols>
    <col min="1" max="1" width="55" style="308" bestFit="1" customWidth="1"/>
    <col min="2" max="2" width="8.5703125" style="308" customWidth="1"/>
    <col min="3" max="3" width="25.28515625" style="308" customWidth="1"/>
    <col min="4" max="5" width="13.85546875" style="308" customWidth="1"/>
    <col min="6" max="6" width="9.7109375" style="308" customWidth="1"/>
    <col min="7" max="8" width="11" style="308" customWidth="1"/>
    <col min="9" max="9" width="11.5703125" style="308" customWidth="1"/>
    <col min="10" max="13" width="11.5703125" style="308" customWidth="1" outlineLevel="1"/>
    <col min="14" max="17" width="12.140625" style="308" customWidth="1" outlineLevel="1"/>
    <col min="18" max="35" width="12.7109375" style="308" customWidth="1" outlineLevel="1"/>
    <col min="36" max="38" width="12.7109375" style="308" customWidth="1"/>
    <col min="39" max="49" width="12.7109375" style="308" customWidth="1" outlineLevel="1"/>
    <col min="50" max="52" width="13.140625" style="308" customWidth="1" outlineLevel="1"/>
    <col min="53" max="53" width="14.28515625" style="308" customWidth="1" outlineLevel="1"/>
    <col min="54" max="55" width="14.85546875" style="308" customWidth="1" outlineLevel="1"/>
    <col min="56" max="66" width="15.28515625" style="308" customWidth="1" outlineLevel="1"/>
    <col min="67" max="68" width="15.28515625" style="308" customWidth="1"/>
    <col min="69" max="69" width="8.42578125" style="886" customWidth="1"/>
    <col min="70" max="75" width="9.28515625" style="309" bestFit="1" customWidth="1"/>
    <col min="76" max="82" width="10.5703125" style="309" bestFit="1" customWidth="1"/>
    <col min="83" max="83" width="10.5703125" style="310" bestFit="1" customWidth="1"/>
    <col min="84" max="84" width="13.5703125" style="310" customWidth="1"/>
    <col min="85" max="85" width="18.7109375" style="310" customWidth="1"/>
    <col min="86" max="116" width="8.42578125" style="310" customWidth="1"/>
    <col min="117" max="141" width="7.5703125" style="310" customWidth="1"/>
    <col min="142" max="143" width="7.5703125" style="310" bestFit="1" customWidth="1"/>
    <col min="144" max="167" width="7.28515625" style="310" customWidth="1"/>
    <col min="168" max="168" width="6.7109375" style="310" customWidth="1"/>
    <col min="169" max="214" width="9.140625" style="310" customWidth="1"/>
    <col min="215" max="16384" width="9.140625" style="310"/>
  </cols>
  <sheetData>
    <row r="1" spans="1:16360">
      <c r="A1" s="883" t="s">
        <v>402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214"/>
      <c r="Z1" s="214"/>
      <c r="AA1" s="214"/>
      <c r="AB1" s="214"/>
      <c r="AC1" s="214"/>
      <c r="AD1" s="214"/>
      <c r="AE1" s="214"/>
      <c r="AF1" s="214"/>
      <c r="AG1" s="214"/>
      <c r="AH1" s="214"/>
      <c r="AI1" s="214"/>
      <c r="AJ1" s="214"/>
      <c r="AK1" s="214"/>
      <c r="AL1" s="214"/>
      <c r="AM1" s="214"/>
      <c r="AN1" s="214"/>
      <c r="AO1" s="214"/>
      <c r="AP1" s="214"/>
      <c r="AQ1" s="214"/>
      <c r="AR1" s="214"/>
      <c r="AS1" s="214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  <c r="HV1" s="331"/>
      <c r="HW1" s="331"/>
      <c r="HX1" s="331"/>
      <c r="HY1" s="331"/>
      <c r="HZ1" s="331"/>
      <c r="IA1" s="331"/>
      <c r="IB1" s="331"/>
      <c r="IC1" s="331"/>
      <c r="ID1" s="331"/>
      <c r="IE1" s="331"/>
      <c r="IF1" s="331"/>
      <c r="IG1" s="331"/>
      <c r="IH1" s="331"/>
      <c r="II1" s="331"/>
      <c r="IJ1" s="331"/>
      <c r="IK1" s="331"/>
      <c r="IL1" s="331"/>
      <c r="IM1" s="331"/>
      <c r="IN1" s="331"/>
      <c r="IO1" s="331"/>
      <c r="IP1" s="331"/>
      <c r="IQ1" s="331"/>
      <c r="IR1" s="331"/>
      <c r="IS1" s="331"/>
      <c r="IT1" s="331"/>
      <c r="IU1" s="331"/>
      <c r="IV1" s="331"/>
      <c r="IW1" s="331"/>
      <c r="IX1" s="331"/>
      <c r="IY1" s="331"/>
      <c r="IZ1" s="331"/>
      <c r="JA1" s="331"/>
      <c r="JB1" s="331"/>
      <c r="JC1" s="331"/>
      <c r="JD1" s="331"/>
      <c r="JE1" s="331"/>
      <c r="JF1" s="331"/>
      <c r="JG1" s="331"/>
      <c r="JH1" s="331"/>
      <c r="JI1" s="331"/>
      <c r="JJ1" s="331"/>
      <c r="JK1" s="331"/>
      <c r="JL1" s="331"/>
      <c r="JM1" s="331"/>
      <c r="JN1" s="331"/>
      <c r="JO1" s="331"/>
      <c r="JP1" s="331"/>
      <c r="JQ1" s="331"/>
      <c r="JR1" s="331"/>
      <c r="JS1" s="331"/>
      <c r="JT1" s="331"/>
      <c r="JU1" s="331"/>
      <c r="JV1" s="331"/>
      <c r="JW1" s="331"/>
      <c r="JX1" s="331"/>
      <c r="JY1" s="331"/>
      <c r="JZ1" s="331"/>
      <c r="KA1" s="331"/>
      <c r="KB1" s="331"/>
      <c r="KC1" s="331"/>
      <c r="KD1" s="331"/>
      <c r="KE1" s="331"/>
      <c r="KF1" s="331"/>
      <c r="KG1" s="331"/>
      <c r="KH1" s="331"/>
      <c r="KI1" s="331"/>
      <c r="KJ1" s="331"/>
      <c r="KK1" s="331"/>
      <c r="KL1" s="331"/>
      <c r="KM1" s="331"/>
      <c r="KN1" s="331"/>
      <c r="KO1" s="331"/>
      <c r="KP1" s="331"/>
      <c r="KQ1" s="331"/>
      <c r="KR1" s="331"/>
      <c r="KS1" s="331"/>
      <c r="KT1" s="331"/>
      <c r="KU1" s="331"/>
      <c r="KV1" s="331"/>
      <c r="KW1" s="331"/>
      <c r="KX1" s="331"/>
      <c r="KY1" s="331"/>
      <c r="KZ1" s="331"/>
      <c r="LA1" s="331"/>
      <c r="LB1" s="331"/>
      <c r="LC1" s="331"/>
      <c r="LD1" s="331"/>
      <c r="LE1" s="331"/>
      <c r="LF1" s="331"/>
      <c r="LG1" s="331"/>
      <c r="LH1" s="331"/>
      <c r="LI1" s="331"/>
      <c r="LJ1" s="331"/>
      <c r="LK1" s="331"/>
      <c r="LL1" s="331"/>
      <c r="LM1" s="331"/>
      <c r="LN1" s="331"/>
      <c r="LO1" s="331"/>
      <c r="LP1" s="331"/>
      <c r="LQ1" s="331"/>
      <c r="LR1" s="331"/>
      <c r="LS1" s="331"/>
      <c r="LT1" s="331"/>
      <c r="LU1" s="331"/>
      <c r="LV1" s="331"/>
      <c r="LW1" s="331"/>
      <c r="LX1" s="331"/>
      <c r="LY1" s="331"/>
      <c r="LZ1" s="331"/>
      <c r="MA1" s="331"/>
      <c r="MB1" s="331"/>
      <c r="MC1" s="331"/>
      <c r="MD1" s="331"/>
      <c r="ME1" s="331"/>
      <c r="MF1" s="331"/>
      <c r="MG1" s="331"/>
      <c r="MH1" s="331"/>
      <c r="MI1" s="331"/>
      <c r="MJ1" s="331"/>
      <c r="MK1" s="331"/>
      <c r="ML1" s="331"/>
      <c r="MM1" s="331"/>
      <c r="MN1" s="331"/>
      <c r="MO1" s="331"/>
      <c r="MP1" s="331"/>
      <c r="MQ1" s="331"/>
      <c r="MR1" s="331"/>
      <c r="MS1" s="331"/>
      <c r="MT1" s="331"/>
      <c r="MU1" s="331"/>
      <c r="MV1" s="331"/>
      <c r="MW1" s="331"/>
      <c r="MX1" s="331"/>
      <c r="MY1" s="331"/>
      <c r="MZ1" s="331"/>
      <c r="NA1" s="331"/>
      <c r="NB1" s="331"/>
      <c r="NC1" s="331"/>
      <c r="ND1" s="331"/>
      <c r="NE1" s="331"/>
      <c r="NF1" s="331"/>
      <c r="NG1" s="331"/>
      <c r="NH1" s="331"/>
      <c r="NI1" s="331"/>
      <c r="NJ1" s="331"/>
      <c r="NK1" s="331"/>
      <c r="NL1" s="331"/>
      <c r="NM1" s="331"/>
      <c r="NN1" s="331"/>
      <c r="NO1" s="331"/>
      <c r="NP1" s="331"/>
      <c r="NQ1" s="331"/>
      <c r="NR1" s="331"/>
      <c r="NS1" s="331"/>
      <c r="NT1" s="331"/>
      <c r="NU1" s="331"/>
      <c r="NV1" s="331"/>
      <c r="NW1" s="331"/>
      <c r="NX1" s="331"/>
      <c r="NY1" s="331"/>
      <c r="NZ1" s="331"/>
      <c r="OA1" s="331"/>
      <c r="OB1" s="331"/>
      <c r="OC1" s="331"/>
      <c r="OD1" s="331"/>
      <c r="OE1" s="331"/>
      <c r="OF1" s="331"/>
      <c r="OG1" s="331"/>
      <c r="OH1" s="331"/>
      <c r="OI1" s="331"/>
      <c r="OJ1" s="331"/>
      <c r="OK1" s="331"/>
      <c r="OL1" s="331"/>
      <c r="OM1" s="331"/>
      <c r="ON1" s="331"/>
      <c r="OO1" s="331"/>
      <c r="OP1" s="331"/>
      <c r="OQ1" s="331"/>
      <c r="OR1" s="331"/>
      <c r="OS1" s="331"/>
      <c r="OT1" s="331"/>
      <c r="OU1" s="331"/>
      <c r="OV1" s="331"/>
      <c r="OW1" s="331"/>
      <c r="OX1" s="331"/>
      <c r="OY1" s="331"/>
      <c r="OZ1" s="331"/>
      <c r="PA1" s="331"/>
      <c r="PB1" s="331"/>
      <c r="PC1" s="331"/>
      <c r="PD1" s="331"/>
      <c r="PE1" s="331"/>
      <c r="PF1" s="331"/>
      <c r="PG1" s="331"/>
      <c r="PH1" s="331"/>
      <c r="PI1" s="331"/>
      <c r="PJ1" s="331"/>
      <c r="PK1" s="331"/>
      <c r="PL1" s="331"/>
      <c r="PM1" s="331"/>
      <c r="PN1" s="331"/>
      <c r="PO1" s="331"/>
      <c r="PP1" s="331"/>
      <c r="PQ1" s="331"/>
      <c r="PR1" s="331"/>
      <c r="PS1" s="331"/>
      <c r="PT1" s="331"/>
      <c r="PU1" s="331"/>
      <c r="PV1" s="331"/>
      <c r="PW1" s="331"/>
      <c r="PX1" s="331"/>
      <c r="PY1" s="331"/>
      <c r="PZ1" s="331"/>
      <c r="QA1" s="331"/>
      <c r="QB1" s="331"/>
      <c r="QC1" s="331"/>
      <c r="QD1" s="331"/>
      <c r="QE1" s="331"/>
      <c r="QF1" s="331"/>
      <c r="QG1" s="331"/>
      <c r="QH1" s="331"/>
      <c r="QI1" s="331"/>
      <c r="QJ1" s="331"/>
      <c r="QK1" s="331"/>
      <c r="QL1" s="331"/>
      <c r="QM1" s="331"/>
      <c r="QN1" s="331"/>
      <c r="QO1" s="331"/>
      <c r="QP1" s="331"/>
      <c r="QQ1" s="331"/>
      <c r="QR1" s="331"/>
      <c r="QS1" s="331"/>
      <c r="QT1" s="331"/>
      <c r="QU1" s="331"/>
      <c r="QV1" s="331"/>
      <c r="QW1" s="331"/>
      <c r="QX1" s="331"/>
      <c r="QY1" s="331"/>
      <c r="QZ1" s="331"/>
      <c r="RA1" s="331"/>
      <c r="RB1" s="331"/>
      <c r="RC1" s="331"/>
      <c r="RD1" s="331"/>
      <c r="RE1" s="331"/>
      <c r="RF1" s="331"/>
      <c r="RG1" s="331"/>
      <c r="RH1" s="331"/>
      <c r="RI1" s="331"/>
      <c r="RJ1" s="331"/>
      <c r="RK1" s="331"/>
      <c r="RL1" s="331"/>
      <c r="RM1" s="331"/>
      <c r="RN1" s="331"/>
      <c r="RO1" s="331"/>
      <c r="RP1" s="331"/>
      <c r="RQ1" s="331"/>
      <c r="RR1" s="331"/>
      <c r="RS1" s="331"/>
      <c r="RT1" s="331"/>
      <c r="RU1" s="331"/>
      <c r="RV1" s="331"/>
      <c r="RW1" s="331"/>
      <c r="RX1" s="331"/>
      <c r="RY1" s="331"/>
      <c r="RZ1" s="331"/>
      <c r="SA1" s="331"/>
      <c r="SB1" s="331"/>
      <c r="SC1" s="331"/>
      <c r="SD1" s="331"/>
      <c r="SE1" s="331"/>
      <c r="SF1" s="331"/>
      <c r="SG1" s="331"/>
      <c r="SH1" s="331"/>
      <c r="SI1" s="331"/>
      <c r="SJ1" s="331"/>
      <c r="SK1" s="331"/>
      <c r="SL1" s="331"/>
      <c r="SM1" s="331"/>
      <c r="SN1" s="331"/>
      <c r="SO1" s="331"/>
      <c r="SP1" s="331"/>
      <c r="SQ1" s="331"/>
      <c r="SR1" s="331"/>
      <c r="SS1" s="331"/>
      <c r="ST1" s="331"/>
      <c r="SU1" s="331"/>
      <c r="SV1" s="331"/>
      <c r="SW1" s="331"/>
      <c r="SX1" s="331"/>
      <c r="SY1" s="331"/>
      <c r="SZ1" s="331"/>
      <c r="TA1" s="331"/>
      <c r="TB1" s="331"/>
      <c r="TC1" s="331"/>
      <c r="TD1" s="331"/>
      <c r="TE1" s="331"/>
      <c r="TF1" s="331"/>
      <c r="TG1" s="331"/>
      <c r="TH1" s="331"/>
      <c r="TI1" s="331"/>
      <c r="TJ1" s="331"/>
      <c r="TK1" s="331"/>
      <c r="TL1" s="331"/>
      <c r="TM1" s="331"/>
      <c r="TN1" s="331"/>
      <c r="TO1" s="331"/>
      <c r="TP1" s="331"/>
      <c r="TQ1" s="331"/>
      <c r="TR1" s="331"/>
      <c r="TS1" s="331"/>
      <c r="TT1" s="331"/>
      <c r="TU1" s="331"/>
      <c r="TV1" s="331"/>
      <c r="TW1" s="331"/>
      <c r="TX1" s="331"/>
      <c r="TY1" s="331"/>
      <c r="TZ1" s="331"/>
      <c r="UA1" s="331"/>
      <c r="UB1" s="331"/>
      <c r="UC1" s="331"/>
      <c r="UD1" s="331"/>
      <c r="UE1" s="331"/>
      <c r="UF1" s="331"/>
      <c r="UG1" s="331"/>
      <c r="UH1" s="331"/>
      <c r="UI1" s="331"/>
      <c r="UJ1" s="331"/>
      <c r="UK1" s="331"/>
      <c r="UL1" s="331"/>
      <c r="UM1" s="331"/>
      <c r="UN1" s="331"/>
      <c r="UO1" s="331"/>
      <c r="UP1" s="331"/>
      <c r="UQ1" s="331"/>
      <c r="UR1" s="331"/>
      <c r="US1" s="331"/>
      <c r="UT1" s="331"/>
      <c r="UU1" s="331"/>
      <c r="UV1" s="331"/>
      <c r="UW1" s="331"/>
      <c r="UX1" s="331"/>
      <c r="UY1" s="331"/>
      <c r="UZ1" s="331"/>
      <c r="VA1" s="331"/>
      <c r="VB1" s="331"/>
      <c r="VC1" s="331"/>
      <c r="VD1" s="331"/>
      <c r="VE1" s="331"/>
      <c r="VF1" s="331"/>
      <c r="VG1" s="331"/>
      <c r="VH1" s="331"/>
      <c r="VI1" s="331"/>
      <c r="VJ1" s="331"/>
      <c r="VK1" s="331"/>
      <c r="VL1" s="331"/>
      <c r="VM1" s="331"/>
      <c r="VN1" s="331"/>
      <c r="VO1" s="331"/>
      <c r="VP1" s="331"/>
      <c r="VQ1" s="331"/>
      <c r="VR1" s="331"/>
      <c r="VS1" s="331"/>
      <c r="VT1" s="331"/>
      <c r="VU1" s="331"/>
      <c r="VV1" s="331"/>
      <c r="VW1" s="331"/>
      <c r="VX1" s="331"/>
      <c r="VY1" s="331"/>
      <c r="VZ1" s="331"/>
      <c r="WA1" s="331"/>
      <c r="WB1" s="331"/>
      <c r="WC1" s="331"/>
      <c r="WD1" s="331"/>
      <c r="WE1" s="331"/>
      <c r="WF1" s="331"/>
      <c r="WG1" s="331"/>
      <c r="WH1" s="331"/>
      <c r="WI1" s="331"/>
      <c r="WJ1" s="331"/>
      <c r="WK1" s="331"/>
      <c r="WL1" s="331"/>
      <c r="WM1" s="331"/>
      <c r="WN1" s="331"/>
      <c r="WO1" s="331"/>
      <c r="WP1" s="331"/>
      <c r="WQ1" s="331"/>
      <c r="WR1" s="331"/>
      <c r="WS1" s="331"/>
      <c r="WT1" s="331"/>
      <c r="WU1" s="331"/>
      <c r="WV1" s="331"/>
      <c r="WW1" s="331"/>
      <c r="WX1" s="331"/>
      <c r="WY1" s="331"/>
      <c r="WZ1" s="331"/>
      <c r="XA1" s="331"/>
      <c r="XB1" s="331"/>
      <c r="XC1" s="331"/>
      <c r="XD1" s="331"/>
      <c r="XE1" s="331"/>
      <c r="XF1" s="331"/>
      <c r="XG1" s="331"/>
      <c r="XH1" s="331"/>
      <c r="XI1" s="331"/>
      <c r="XJ1" s="331"/>
      <c r="XK1" s="331"/>
      <c r="XL1" s="331"/>
      <c r="XM1" s="331"/>
      <c r="XN1" s="331"/>
      <c r="XO1" s="331"/>
      <c r="XP1" s="331"/>
      <c r="XQ1" s="331"/>
      <c r="XR1" s="331"/>
      <c r="XS1" s="331"/>
      <c r="XT1" s="331"/>
      <c r="XU1" s="331"/>
      <c r="XV1" s="331"/>
      <c r="XW1" s="331"/>
      <c r="XX1" s="331"/>
      <c r="XY1" s="331"/>
      <c r="XZ1" s="331"/>
      <c r="YA1" s="331"/>
      <c r="YB1" s="331"/>
      <c r="YC1" s="331"/>
      <c r="YD1" s="331"/>
      <c r="YE1" s="331"/>
      <c r="YF1" s="331"/>
      <c r="YG1" s="331"/>
      <c r="YH1" s="331"/>
      <c r="YI1" s="331"/>
      <c r="YJ1" s="331"/>
      <c r="YK1" s="331"/>
      <c r="YL1" s="331"/>
      <c r="YM1" s="331"/>
      <c r="YN1" s="331"/>
      <c r="YO1" s="331"/>
      <c r="YP1" s="331"/>
      <c r="YQ1" s="331"/>
      <c r="YR1" s="331"/>
      <c r="YS1" s="331"/>
      <c r="YT1" s="331"/>
      <c r="YU1" s="331"/>
      <c r="YV1" s="331"/>
      <c r="YW1" s="331"/>
      <c r="YX1" s="331"/>
      <c r="YY1" s="331"/>
      <c r="YZ1" s="331"/>
      <c r="ZA1" s="331"/>
      <c r="ZB1" s="331"/>
      <c r="ZC1" s="331"/>
      <c r="ZD1" s="331"/>
      <c r="ZE1" s="331"/>
      <c r="ZF1" s="331"/>
      <c r="ZG1" s="331"/>
      <c r="ZH1" s="331"/>
      <c r="ZI1" s="331"/>
      <c r="ZJ1" s="331"/>
      <c r="ZK1" s="331"/>
      <c r="ZL1" s="331"/>
      <c r="ZM1" s="331"/>
      <c r="ZN1" s="331"/>
      <c r="ZO1" s="331"/>
      <c r="ZP1" s="331"/>
      <c r="ZQ1" s="331"/>
      <c r="ZR1" s="331"/>
      <c r="ZS1" s="331"/>
      <c r="ZT1" s="331"/>
      <c r="ZU1" s="331"/>
      <c r="ZV1" s="331"/>
      <c r="ZW1" s="331"/>
      <c r="ZX1" s="331"/>
      <c r="ZY1" s="331"/>
      <c r="ZZ1" s="331"/>
      <c r="AAA1" s="331"/>
      <c r="AAB1" s="331"/>
      <c r="AAC1" s="331"/>
      <c r="AAD1" s="331"/>
      <c r="AAE1" s="331"/>
      <c r="AAF1" s="331"/>
      <c r="AAG1" s="331"/>
      <c r="AAH1" s="331"/>
      <c r="AAI1" s="331"/>
      <c r="AAJ1" s="331"/>
      <c r="AAK1" s="331"/>
      <c r="AAL1" s="331"/>
      <c r="AAM1" s="331"/>
      <c r="AAN1" s="331"/>
      <c r="AAO1" s="331"/>
      <c r="AAP1" s="331"/>
      <c r="AAQ1" s="331"/>
      <c r="AAR1" s="331"/>
      <c r="AAS1" s="331"/>
      <c r="AAT1" s="331"/>
      <c r="AAU1" s="331"/>
      <c r="AAV1" s="331"/>
      <c r="AAW1" s="331"/>
      <c r="AAX1" s="331"/>
      <c r="AAY1" s="331"/>
      <c r="AAZ1" s="331"/>
      <c r="ABA1" s="331"/>
      <c r="ABB1" s="331"/>
      <c r="ABC1" s="331"/>
      <c r="ABD1" s="331"/>
      <c r="ABE1" s="331"/>
      <c r="ABF1" s="331"/>
      <c r="ABG1" s="331"/>
      <c r="ABH1" s="331"/>
      <c r="ABI1" s="331"/>
      <c r="ABJ1" s="331"/>
      <c r="ABK1" s="331"/>
      <c r="ABL1" s="331"/>
      <c r="ABM1" s="331"/>
      <c r="ABN1" s="331"/>
      <c r="ABO1" s="331"/>
      <c r="ABP1" s="331"/>
      <c r="ABQ1" s="331"/>
      <c r="ABR1" s="331"/>
      <c r="ABS1" s="331"/>
      <c r="ABT1" s="331"/>
      <c r="ABU1" s="331"/>
      <c r="ABV1" s="331"/>
      <c r="ABW1" s="331"/>
      <c r="ABX1" s="331"/>
      <c r="ABY1" s="331"/>
      <c r="ABZ1" s="331"/>
      <c r="ACA1" s="331"/>
      <c r="ACB1" s="331"/>
      <c r="ACC1" s="331"/>
      <c r="ACD1" s="331"/>
      <c r="ACE1" s="331"/>
      <c r="ACF1" s="331"/>
      <c r="ACG1" s="331"/>
      <c r="ACH1" s="331"/>
      <c r="ACI1" s="331"/>
      <c r="ACJ1" s="331"/>
      <c r="ACK1" s="331"/>
      <c r="ACL1" s="331"/>
      <c r="ACM1" s="331"/>
      <c r="ACN1" s="331"/>
      <c r="ACO1" s="331"/>
      <c r="ACP1" s="331"/>
      <c r="ACQ1" s="331"/>
      <c r="ACR1" s="331"/>
      <c r="ACS1" s="331"/>
      <c r="ACT1" s="331"/>
      <c r="ACU1" s="331"/>
      <c r="ACV1" s="331"/>
      <c r="ACW1" s="331"/>
      <c r="ACX1" s="331"/>
      <c r="ACY1" s="331"/>
      <c r="ACZ1" s="331"/>
      <c r="ADA1" s="331"/>
      <c r="ADB1" s="331"/>
      <c r="ADC1" s="331"/>
      <c r="ADD1" s="331"/>
      <c r="ADE1" s="331"/>
      <c r="ADF1" s="331"/>
      <c r="ADG1" s="331"/>
      <c r="ADH1" s="331"/>
      <c r="ADI1" s="331"/>
      <c r="ADJ1" s="331"/>
      <c r="ADK1" s="331"/>
      <c r="ADL1" s="331"/>
      <c r="ADM1" s="331"/>
      <c r="ADN1" s="331"/>
      <c r="ADO1" s="331"/>
      <c r="ADP1" s="331"/>
      <c r="ADQ1" s="331"/>
      <c r="ADR1" s="331"/>
      <c r="ADS1" s="331"/>
      <c r="ADT1" s="331"/>
      <c r="ADU1" s="331"/>
      <c r="ADV1" s="331"/>
      <c r="ADW1" s="331"/>
      <c r="ADX1" s="331"/>
      <c r="ADY1" s="331"/>
      <c r="ADZ1" s="331"/>
      <c r="AEA1" s="331"/>
      <c r="AEB1" s="331"/>
      <c r="AEC1" s="331"/>
      <c r="AED1" s="331"/>
      <c r="AEE1" s="331"/>
      <c r="AEF1" s="331"/>
      <c r="AEG1" s="331"/>
      <c r="AEH1" s="331"/>
      <c r="AEI1" s="331"/>
      <c r="AEJ1" s="331"/>
      <c r="AEK1" s="331"/>
      <c r="AEL1" s="331"/>
      <c r="AEM1" s="331"/>
      <c r="AEN1" s="331"/>
      <c r="AEO1" s="331"/>
      <c r="AEP1" s="331"/>
      <c r="AEQ1" s="331"/>
      <c r="AER1" s="331"/>
      <c r="AES1" s="331"/>
      <c r="AET1" s="331"/>
      <c r="AEU1" s="331"/>
      <c r="AEV1" s="331"/>
      <c r="AEW1" s="331"/>
      <c r="AEX1" s="331"/>
      <c r="AEY1" s="331"/>
      <c r="AEZ1" s="331"/>
      <c r="AFA1" s="331"/>
      <c r="AFB1" s="331"/>
      <c r="AFC1" s="331"/>
      <c r="AFD1" s="331"/>
      <c r="AFE1" s="331"/>
      <c r="AFF1" s="331"/>
      <c r="AFG1" s="331"/>
      <c r="AFH1" s="331"/>
      <c r="AFI1" s="331"/>
      <c r="AFJ1" s="331"/>
      <c r="AFK1" s="331"/>
      <c r="AFL1" s="331"/>
      <c r="AFM1" s="331"/>
      <c r="AFN1" s="331"/>
      <c r="AFO1" s="331"/>
      <c r="AFP1" s="331"/>
      <c r="AFQ1" s="331"/>
      <c r="AFR1" s="331"/>
      <c r="AFS1" s="331"/>
      <c r="AFT1" s="331"/>
      <c r="AFU1" s="331"/>
      <c r="AFV1" s="331"/>
      <c r="AFW1" s="331"/>
      <c r="AFX1" s="331"/>
      <c r="AFY1" s="331"/>
      <c r="AFZ1" s="331"/>
      <c r="AGA1" s="331"/>
      <c r="AGB1" s="331"/>
      <c r="AGC1" s="331"/>
      <c r="AGD1" s="331"/>
      <c r="AGE1" s="331"/>
      <c r="AGF1" s="331"/>
      <c r="AGG1" s="331"/>
      <c r="AGH1" s="331"/>
      <c r="AGI1" s="331"/>
      <c r="AGJ1" s="331"/>
      <c r="AGK1" s="331"/>
      <c r="AGL1" s="331"/>
      <c r="AGM1" s="331"/>
      <c r="AGN1" s="331"/>
      <c r="AGO1" s="331"/>
      <c r="AGP1" s="331"/>
      <c r="AGQ1" s="331"/>
      <c r="AGR1" s="331"/>
      <c r="AGS1" s="331"/>
      <c r="AGT1" s="331"/>
      <c r="AGU1" s="331"/>
      <c r="AGV1" s="331"/>
      <c r="AGW1" s="331"/>
      <c r="AGX1" s="331"/>
      <c r="AGY1" s="331"/>
      <c r="AGZ1" s="331"/>
      <c r="AHA1" s="331"/>
      <c r="AHB1" s="331"/>
      <c r="AHC1" s="331"/>
      <c r="AHD1" s="331"/>
      <c r="AHE1" s="331"/>
      <c r="AHF1" s="331"/>
      <c r="AHG1" s="331"/>
      <c r="AHH1" s="331"/>
      <c r="AHI1" s="331"/>
      <c r="AHJ1" s="331"/>
      <c r="AHK1" s="331"/>
      <c r="AHL1" s="331"/>
      <c r="AHM1" s="331"/>
      <c r="AHN1" s="331"/>
      <c r="AHO1" s="331"/>
      <c r="AHP1" s="331"/>
      <c r="AHQ1" s="331"/>
      <c r="AHR1" s="331"/>
      <c r="AHS1" s="331"/>
      <c r="AHT1" s="331"/>
      <c r="AHU1" s="331"/>
      <c r="AHV1" s="331"/>
      <c r="AHW1" s="331"/>
      <c r="AHX1" s="331"/>
      <c r="AHY1" s="331"/>
      <c r="AHZ1" s="331"/>
      <c r="AIA1" s="331"/>
      <c r="AIB1" s="331"/>
      <c r="AIC1" s="331"/>
      <c r="AID1" s="331"/>
      <c r="AIE1" s="331"/>
      <c r="AIF1" s="331"/>
      <c r="AIG1" s="331"/>
      <c r="AIH1" s="331"/>
      <c r="AII1" s="331"/>
      <c r="AIJ1" s="331"/>
      <c r="AIK1" s="331"/>
      <c r="AIL1" s="331"/>
      <c r="AIM1" s="331"/>
      <c r="AIN1" s="331"/>
      <c r="AIO1" s="331"/>
      <c r="AIP1" s="331"/>
      <c r="AIQ1" s="331"/>
      <c r="AIR1" s="331"/>
      <c r="AIS1" s="331"/>
      <c r="AIT1" s="331"/>
      <c r="AIU1" s="331"/>
      <c r="AIV1" s="331"/>
      <c r="AIW1" s="331"/>
      <c r="AIX1" s="331"/>
      <c r="AIY1" s="331"/>
      <c r="AIZ1" s="331"/>
      <c r="AJA1" s="331"/>
      <c r="AJB1" s="331"/>
      <c r="AJC1" s="331"/>
      <c r="AJD1" s="331"/>
      <c r="AJE1" s="331"/>
      <c r="AJF1" s="331"/>
      <c r="AJG1" s="331"/>
      <c r="AJH1" s="331"/>
      <c r="AJI1" s="331"/>
      <c r="AJJ1" s="331"/>
      <c r="AJK1" s="331"/>
      <c r="AJL1" s="331"/>
      <c r="AJM1" s="331"/>
      <c r="AJN1" s="331"/>
      <c r="AJO1" s="331"/>
      <c r="AJP1" s="331"/>
      <c r="AJQ1" s="331"/>
      <c r="AJR1" s="331"/>
      <c r="AJS1" s="331"/>
      <c r="AJT1" s="331"/>
      <c r="AJU1" s="331"/>
      <c r="AJV1" s="331"/>
      <c r="AJW1" s="331"/>
      <c r="AJX1" s="331"/>
      <c r="AJY1" s="331"/>
      <c r="AJZ1" s="331"/>
      <c r="AKA1" s="331"/>
      <c r="AKB1" s="331"/>
      <c r="AKC1" s="331"/>
      <c r="AKD1" s="331"/>
      <c r="AKE1" s="331"/>
      <c r="AKF1" s="331"/>
      <c r="AKG1" s="331"/>
      <c r="AKH1" s="331"/>
      <c r="AKI1" s="331"/>
      <c r="AKJ1" s="331"/>
      <c r="AKK1" s="331"/>
      <c r="AKL1" s="331"/>
      <c r="AKM1" s="331"/>
      <c r="AKN1" s="331"/>
      <c r="AKO1" s="331"/>
      <c r="AKP1" s="331"/>
      <c r="AKQ1" s="331"/>
      <c r="AKR1" s="331"/>
      <c r="AKS1" s="331"/>
      <c r="AKT1" s="331"/>
      <c r="AKU1" s="331"/>
      <c r="AKV1" s="331"/>
      <c r="AKW1" s="331"/>
      <c r="AKX1" s="331"/>
      <c r="AKY1" s="331"/>
      <c r="AKZ1" s="331"/>
      <c r="ALA1" s="331"/>
      <c r="ALB1" s="331"/>
      <c r="ALC1" s="331"/>
      <c r="ALD1" s="331"/>
      <c r="ALE1" s="331"/>
      <c r="ALF1" s="331"/>
      <c r="ALG1" s="331"/>
      <c r="ALH1" s="331"/>
      <c r="ALI1" s="331"/>
      <c r="ALJ1" s="331"/>
      <c r="ALK1" s="331"/>
      <c r="ALL1" s="331"/>
      <c r="ALM1" s="331"/>
      <c r="ALN1" s="331"/>
      <c r="ALO1" s="331"/>
      <c r="ALP1" s="331"/>
      <c r="ALQ1" s="331"/>
      <c r="ALR1" s="331"/>
      <c r="ALS1" s="331"/>
      <c r="ALT1" s="331"/>
      <c r="ALU1" s="331"/>
      <c r="ALV1" s="331"/>
      <c r="ALW1" s="331"/>
      <c r="ALX1" s="331"/>
      <c r="ALY1" s="331"/>
      <c r="ALZ1" s="331"/>
      <c r="AMA1" s="331"/>
      <c r="AMB1" s="331"/>
      <c r="AMC1" s="331"/>
      <c r="AMD1" s="331"/>
      <c r="AME1" s="331"/>
      <c r="AMF1" s="331"/>
      <c r="AMG1" s="331"/>
      <c r="AMH1" s="331"/>
      <c r="AMI1" s="331"/>
      <c r="AMJ1" s="331"/>
      <c r="AMK1" s="331"/>
      <c r="AML1" s="331"/>
      <c r="AMM1" s="331"/>
      <c r="AMN1" s="331"/>
      <c r="AMO1" s="331"/>
      <c r="AMP1" s="331"/>
      <c r="AMQ1" s="331"/>
      <c r="AMR1" s="331"/>
      <c r="AMS1" s="331"/>
      <c r="AMT1" s="331"/>
      <c r="AMU1" s="331"/>
      <c r="AMV1" s="331"/>
      <c r="AMW1" s="331"/>
      <c r="AMX1" s="331"/>
      <c r="AMY1" s="331"/>
      <c r="AMZ1" s="331"/>
      <c r="ANA1" s="331"/>
      <c r="ANB1" s="331"/>
      <c r="ANC1" s="331"/>
      <c r="AND1" s="331"/>
      <c r="ANE1" s="331"/>
      <c r="ANF1" s="331"/>
      <c r="ANG1" s="331"/>
      <c r="ANH1" s="331"/>
      <c r="ANI1" s="331"/>
      <c r="ANJ1" s="331"/>
      <c r="ANK1" s="331"/>
      <c r="ANL1" s="331"/>
      <c r="ANM1" s="331"/>
      <c r="ANN1" s="331"/>
      <c r="ANO1" s="331"/>
      <c r="ANP1" s="331"/>
      <c r="ANQ1" s="331"/>
      <c r="ANR1" s="331"/>
      <c r="ANS1" s="331"/>
      <c r="ANT1" s="331"/>
      <c r="ANU1" s="331"/>
      <c r="ANV1" s="331"/>
      <c r="ANW1" s="331"/>
      <c r="ANX1" s="331"/>
      <c r="ANY1" s="331"/>
      <c r="ANZ1" s="331"/>
      <c r="AOA1" s="331"/>
      <c r="AOB1" s="331"/>
      <c r="AOC1" s="331"/>
      <c r="AOD1" s="331"/>
      <c r="AOE1" s="331"/>
      <c r="AOF1" s="331"/>
      <c r="AOG1" s="331"/>
      <c r="AOH1" s="331"/>
      <c r="AOI1" s="331"/>
      <c r="AOJ1" s="331"/>
      <c r="AOK1" s="331"/>
      <c r="AOL1" s="331"/>
      <c r="AOM1" s="331"/>
      <c r="AON1" s="331"/>
      <c r="AOO1" s="331"/>
      <c r="AOP1" s="331"/>
      <c r="AOQ1" s="331"/>
      <c r="AOR1" s="331"/>
      <c r="AOS1" s="331"/>
      <c r="AOT1" s="331"/>
      <c r="AOU1" s="331"/>
      <c r="AOV1" s="331"/>
      <c r="AOW1" s="331"/>
      <c r="AOX1" s="331"/>
      <c r="AOY1" s="331"/>
      <c r="AOZ1" s="331"/>
      <c r="APA1" s="331"/>
      <c r="APB1" s="331"/>
      <c r="APC1" s="331"/>
      <c r="APD1" s="331"/>
      <c r="APE1" s="331"/>
      <c r="APF1" s="331"/>
      <c r="APG1" s="331"/>
      <c r="APH1" s="331"/>
      <c r="API1" s="331"/>
      <c r="APJ1" s="331"/>
      <c r="APK1" s="331"/>
      <c r="APL1" s="331"/>
      <c r="APM1" s="331"/>
      <c r="APN1" s="331"/>
      <c r="APO1" s="331"/>
      <c r="APP1" s="331"/>
      <c r="APQ1" s="331"/>
      <c r="APR1" s="331"/>
      <c r="APS1" s="331"/>
      <c r="APT1" s="331"/>
      <c r="APU1" s="331"/>
      <c r="APV1" s="331"/>
      <c r="APW1" s="331"/>
      <c r="APX1" s="331"/>
      <c r="APY1" s="331"/>
      <c r="APZ1" s="331"/>
      <c r="AQA1" s="331"/>
      <c r="AQB1" s="331"/>
      <c r="AQC1" s="331"/>
      <c r="AQD1" s="331"/>
      <c r="AQE1" s="331"/>
      <c r="AQF1" s="331"/>
      <c r="AQG1" s="331"/>
      <c r="AQH1" s="331"/>
      <c r="AQI1" s="331"/>
      <c r="AQJ1" s="331"/>
      <c r="AQK1" s="331"/>
      <c r="AQL1" s="331"/>
      <c r="AQM1" s="331"/>
      <c r="AQN1" s="331"/>
      <c r="AQO1" s="331"/>
      <c r="AQP1" s="331"/>
      <c r="AQQ1" s="331"/>
      <c r="AQR1" s="331"/>
      <c r="AQS1" s="331"/>
      <c r="AQT1" s="331"/>
      <c r="AQU1" s="331"/>
      <c r="AQV1" s="331"/>
      <c r="AQW1" s="331"/>
      <c r="AQX1" s="331"/>
      <c r="AQY1" s="331"/>
      <c r="AQZ1" s="331"/>
      <c r="ARA1" s="331"/>
      <c r="ARB1" s="331"/>
      <c r="ARC1" s="331"/>
      <c r="ARD1" s="331"/>
      <c r="ARE1" s="331"/>
      <c r="ARF1" s="331"/>
      <c r="ARG1" s="331"/>
      <c r="ARH1" s="331"/>
      <c r="ARI1" s="331"/>
      <c r="ARJ1" s="331"/>
      <c r="ARK1" s="331"/>
      <c r="ARL1" s="331"/>
      <c r="ARM1" s="331"/>
      <c r="ARN1" s="331"/>
      <c r="ARO1" s="331"/>
      <c r="ARP1" s="331"/>
      <c r="ARQ1" s="331"/>
      <c r="ARR1" s="331"/>
      <c r="ARS1" s="331"/>
      <c r="ART1" s="331"/>
      <c r="ARU1" s="331"/>
      <c r="ARV1" s="331"/>
      <c r="ARW1" s="331"/>
      <c r="ARX1" s="331"/>
      <c r="ARY1" s="331"/>
      <c r="ARZ1" s="331"/>
      <c r="ASA1" s="331"/>
      <c r="ASB1" s="331"/>
      <c r="ASC1" s="331"/>
      <c r="ASD1" s="331"/>
      <c r="ASE1" s="331"/>
      <c r="ASF1" s="331"/>
      <c r="ASG1" s="331"/>
      <c r="ASH1" s="331"/>
      <c r="ASI1" s="331"/>
      <c r="ASJ1" s="331"/>
      <c r="ASK1" s="331"/>
      <c r="ASL1" s="331"/>
      <c r="ASM1" s="331"/>
      <c r="ASN1" s="331"/>
      <c r="ASO1" s="331"/>
      <c r="ASP1" s="331"/>
      <c r="ASQ1" s="331"/>
      <c r="ASR1" s="331"/>
      <c r="ASS1" s="331"/>
      <c r="AST1" s="331"/>
      <c r="ASU1" s="331"/>
      <c r="ASV1" s="331"/>
      <c r="ASW1" s="331"/>
      <c r="ASX1" s="331"/>
      <c r="ASY1" s="331"/>
      <c r="ASZ1" s="331"/>
      <c r="ATA1" s="331"/>
      <c r="ATB1" s="331"/>
      <c r="ATC1" s="331"/>
      <c r="ATD1" s="331"/>
      <c r="ATE1" s="331"/>
      <c r="ATF1" s="331"/>
      <c r="ATG1" s="331"/>
      <c r="ATH1" s="331"/>
      <c r="ATI1" s="331"/>
      <c r="ATJ1" s="331"/>
      <c r="ATK1" s="331"/>
      <c r="ATL1" s="331"/>
      <c r="ATM1" s="331"/>
      <c r="ATN1" s="331"/>
      <c r="ATO1" s="331"/>
      <c r="ATP1" s="331"/>
      <c r="ATQ1" s="331"/>
      <c r="ATR1" s="331"/>
      <c r="ATS1" s="331"/>
      <c r="ATT1" s="331"/>
      <c r="ATU1" s="331"/>
      <c r="ATV1" s="331"/>
      <c r="ATW1" s="331"/>
      <c r="ATX1" s="331"/>
      <c r="ATY1" s="331"/>
      <c r="ATZ1" s="331"/>
      <c r="AUA1" s="331"/>
      <c r="AUB1" s="331"/>
      <c r="AUC1" s="331"/>
      <c r="AUD1" s="331"/>
      <c r="AUE1" s="331"/>
      <c r="AUF1" s="331"/>
      <c r="AUG1" s="331"/>
      <c r="AUH1" s="331"/>
      <c r="AUI1" s="331"/>
      <c r="AUJ1" s="331"/>
      <c r="AUK1" s="331"/>
      <c r="AUL1" s="331"/>
      <c r="AUM1" s="331"/>
      <c r="AUN1" s="331"/>
      <c r="AUO1" s="331"/>
      <c r="AUP1" s="331"/>
      <c r="AUQ1" s="331"/>
      <c r="AUR1" s="331"/>
      <c r="AUS1" s="331"/>
      <c r="AUT1" s="331"/>
      <c r="AUU1" s="331"/>
      <c r="AUV1" s="331"/>
      <c r="AUW1" s="331"/>
      <c r="AUX1" s="331"/>
      <c r="AUY1" s="331"/>
      <c r="AUZ1" s="331"/>
      <c r="AVA1" s="331"/>
      <c r="AVB1" s="331"/>
      <c r="AVC1" s="331"/>
      <c r="AVD1" s="331"/>
      <c r="AVE1" s="331"/>
      <c r="AVF1" s="331"/>
      <c r="AVG1" s="331"/>
      <c r="AVH1" s="331"/>
      <c r="AVI1" s="331"/>
      <c r="AVJ1" s="331"/>
      <c r="AVK1" s="331"/>
      <c r="AVL1" s="331"/>
      <c r="AVM1" s="331"/>
      <c r="AVN1" s="331"/>
      <c r="AVO1" s="331"/>
      <c r="AVP1" s="331"/>
      <c r="AVQ1" s="331"/>
      <c r="AVR1" s="331"/>
      <c r="AVS1" s="331"/>
      <c r="AVT1" s="331"/>
      <c r="AVU1" s="331"/>
      <c r="AVV1" s="331"/>
      <c r="AVW1" s="331"/>
      <c r="AVX1" s="331"/>
      <c r="AVY1" s="331"/>
      <c r="AVZ1" s="331"/>
      <c r="AWA1" s="331"/>
      <c r="AWB1" s="331"/>
      <c r="AWC1" s="331"/>
      <c r="AWD1" s="331"/>
      <c r="AWE1" s="331"/>
      <c r="AWF1" s="331"/>
      <c r="AWG1" s="331"/>
      <c r="AWH1" s="331"/>
      <c r="AWI1" s="331"/>
      <c r="AWJ1" s="331"/>
      <c r="AWK1" s="331"/>
      <c r="AWL1" s="331"/>
      <c r="AWM1" s="331"/>
      <c r="AWN1" s="331"/>
      <c r="AWO1" s="331"/>
      <c r="AWP1" s="331"/>
      <c r="AWQ1" s="331"/>
      <c r="AWR1" s="331"/>
      <c r="AWS1" s="331"/>
      <c r="AWT1" s="331"/>
      <c r="AWU1" s="331"/>
      <c r="AWV1" s="331"/>
      <c r="AWW1" s="331"/>
      <c r="AWX1" s="331"/>
      <c r="AWY1" s="331"/>
      <c r="AWZ1" s="331"/>
      <c r="AXA1" s="331"/>
      <c r="AXB1" s="331"/>
      <c r="AXC1" s="331"/>
      <c r="AXD1" s="331"/>
      <c r="AXE1" s="331"/>
      <c r="AXF1" s="331"/>
      <c r="AXG1" s="331"/>
      <c r="AXH1" s="331"/>
      <c r="AXI1" s="331"/>
      <c r="AXJ1" s="331"/>
      <c r="AXK1" s="331"/>
      <c r="AXL1" s="331"/>
      <c r="AXM1" s="331"/>
      <c r="AXN1" s="331"/>
      <c r="AXO1" s="331"/>
      <c r="AXP1" s="331"/>
      <c r="AXQ1" s="331"/>
      <c r="AXR1" s="331"/>
      <c r="AXS1" s="331"/>
      <c r="AXT1" s="331"/>
      <c r="AXU1" s="331"/>
      <c r="AXV1" s="331"/>
      <c r="AXW1" s="331"/>
      <c r="AXX1" s="331"/>
      <c r="AXY1" s="331"/>
      <c r="AXZ1" s="331"/>
      <c r="AYA1" s="331"/>
      <c r="AYB1" s="331"/>
      <c r="AYC1" s="331"/>
      <c r="AYD1" s="331"/>
      <c r="AYE1" s="331"/>
      <c r="AYF1" s="331"/>
      <c r="AYG1" s="331"/>
      <c r="AYH1" s="331"/>
      <c r="AYI1" s="331"/>
      <c r="AYJ1" s="331"/>
      <c r="AYK1" s="331"/>
      <c r="AYL1" s="331"/>
      <c r="AYM1" s="331"/>
      <c r="AYN1" s="331"/>
      <c r="AYO1" s="331"/>
      <c r="AYP1" s="331"/>
      <c r="AYQ1" s="331"/>
      <c r="AYR1" s="331"/>
      <c r="AYS1" s="331"/>
      <c r="AYT1" s="331"/>
      <c r="AYU1" s="331"/>
      <c r="AYV1" s="331"/>
      <c r="AYW1" s="331"/>
      <c r="AYX1" s="331"/>
      <c r="AYY1" s="331"/>
      <c r="AYZ1" s="331"/>
      <c r="AZA1" s="331"/>
      <c r="AZB1" s="331"/>
      <c r="AZC1" s="331"/>
      <c r="AZD1" s="331"/>
      <c r="AZE1" s="331"/>
      <c r="AZF1" s="331"/>
      <c r="AZG1" s="331"/>
      <c r="AZH1" s="331"/>
      <c r="AZI1" s="331"/>
      <c r="AZJ1" s="331"/>
      <c r="AZK1" s="331"/>
      <c r="AZL1" s="331"/>
      <c r="AZM1" s="331"/>
      <c r="AZN1" s="331"/>
      <c r="AZO1" s="331"/>
      <c r="AZP1" s="331"/>
      <c r="AZQ1" s="331"/>
      <c r="AZR1" s="331"/>
      <c r="AZS1" s="331"/>
      <c r="AZT1" s="331"/>
      <c r="AZU1" s="331"/>
      <c r="AZV1" s="331"/>
      <c r="AZW1" s="331"/>
      <c r="AZX1" s="331"/>
      <c r="AZY1" s="331"/>
      <c r="AZZ1" s="331"/>
      <c r="BAA1" s="331"/>
      <c r="BAB1" s="331"/>
      <c r="BAC1" s="331"/>
      <c r="BAD1" s="331"/>
      <c r="BAE1" s="331"/>
      <c r="BAF1" s="331"/>
      <c r="BAG1" s="331"/>
      <c r="BAH1" s="331"/>
      <c r="BAI1" s="331"/>
      <c r="BAJ1" s="331"/>
      <c r="BAK1" s="331"/>
      <c r="BAL1" s="331"/>
      <c r="BAM1" s="331"/>
      <c r="BAN1" s="331"/>
      <c r="BAO1" s="331"/>
      <c r="BAP1" s="331"/>
      <c r="BAQ1" s="331"/>
      <c r="BAR1" s="331"/>
      <c r="BAS1" s="331"/>
      <c r="BAT1" s="331"/>
      <c r="BAU1" s="331"/>
      <c r="BAV1" s="331"/>
      <c r="BAW1" s="331"/>
      <c r="BAX1" s="331"/>
      <c r="BAY1" s="331"/>
      <c r="BAZ1" s="331"/>
      <c r="BBA1" s="331"/>
      <c r="BBB1" s="331"/>
      <c r="BBC1" s="331"/>
      <c r="BBD1" s="331"/>
      <c r="BBE1" s="331"/>
      <c r="BBF1" s="331"/>
      <c r="BBG1" s="331"/>
      <c r="BBH1" s="331"/>
      <c r="BBI1" s="331"/>
      <c r="BBJ1" s="331"/>
      <c r="BBK1" s="331"/>
      <c r="BBL1" s="331"/>
      <c r="BBM1" s="331"/>
      <c r="BBN1" s="331"/>
      <c r="BBO1" s="331"/>
      <c r="BBP1" s="331"/>
      <c r="BBQ1" s="331"/>
      <c r="BBR1" s="331"/>
      <c r="BBS1" s="331"/>
      <c r="BBT1" s="331"/>
      <c r="BBU1" s="331"/>
      <c r="BBV1" s="331"/>
      <c r="BBW1" s="331"/>
      <c r="BBX1" s="331"/>
      <c r="BBY1" s="331"/>
      <c r="BBZ1" s="331"/>
      <c r="BCA1" s="331"/>
      <c r="BCB1" s="331"/>
      <c r="BCC1" s="331"/>
      <c r="BCD1" s="331"/>
      <c r="BCE1" s="331"/>
      <c r="BCF1" s="331"/>
      <c r="BCG1" s="331"/>
      <c r="BCH1" s="331"/>
      <c r="BCI1" s="331"/>
      <c r="BCJ1" s="331"/>
      <c r="BCK1" s="331"/>
      <c r="BCL1" s="331"/>
      <c r="BCM1" s="331"/>
      <c r="BCN1" s="331"/>
      <c r="BCO1" s="331"/>
      <c r="BCP1" s="331"/>
      <c r="BCQ1" s="331"/>
      <c r="BCR1" s="331"/>
      <c r="BCS1" s="331"/>
      <c r="BCT1" s="331"/>
      <c r="BCU1" s="331"/>
      <c r="BCV1" s="331"/>
      <c r="BCW1" s="331"/>
      <c r="BCX1" s="331"/>
      <c r="BCY1" s="331"/>
      <c r="BCZ1" s="331"/>
      <c r="BDA1" s="331"/>
      <c r="BDB1" s="331"/>
      <c r="BDC1" s="331"/>
      <c r="BDD1" s="331"/>
      <c r="BDE1" s="331"/>
      <c r="BDF1" s="331"/>
      <c r="BDG1" s="331"/>
      <c r="BDH1" s="331"/>
      <c r="BDI1" s="331"/>
      <c r="BDJ1" s="331"/>
      <c r="BDK1" s="331"/>
      <c r="BDL1" s="331"/>
      <c r="BDM1" s="331"/>
      <c r="BDN1" s="331"/>
      <c r="BDO1" s="331"/>
      <c r="BDP1" s="331"/>
      <c r="BDQ1" s="331"/>
      <c r="BDR1" s="331"/>
      <c r="BDS1" s="331"/>
      <c r="BDT1" s="331"/>
      <c r="BDU1" s="331"/>
      <c r="BDV1" s="331"/>
      <c r="BDW1" s="331"/>
      <c r="BDX1" s="331"/>
      <c r="BDY1" s="331"/>
      <c r="BDZ1" s="331"/>
      <c r="BEA1" s="331"/>
      <c r="BEB1" s="331"/>
      <c r="BEC1" s="331"/>
      <c r="BED1" s="331"/>
      <c r="BEE1" s="331"/>
      <c r="BEF1" s="331"/>
      <c r="BEG1" s="331"/>
      <c r="BEH1" s="331"/>
      <c r="BEI1" s="331"/>
      <c r="BEJ1" s="331"/>
      <c r="BEK1" s="331"/>
      <c r="BEL1" s="331"/>
      <c r="BEM1" s="331"/>
      <c r="BEN1" s="331"/>
      <c r="BEO1" s="331"/>
      <c r="BEP1" s="331"/>
      <c r="BEQ1" s="331"/>
      <c r="BER1" s="331"/>
      <c r="BES1" s="331"/>
      <c r="BET1" s="331"/>
      <c r="BEU1" s="331"/>
      <c r="BEV1" s="331"/>
      <c r="BEW1" s="331"/>
      <c r="BEX1" s="331"/>
      <c r="BEY1" s="331"/>
      <c r="BEZ1" s="331"/>
      <c r="BFA1" s="331"/>
      <c r="BFB1" s="331"/>
      <c r="BFC1" s="331"/>
      <c r="BFD1" s="331"/>
      <c r="BFE1" s="331"/>
      <c r="BFF1" s="331"/>
      <c r="BFG1" s="331"/>
      <c r="BFH1" s="331"/>
      <c r="BFI1" s="331"/>
      <c r="BFJ1" s="331"/>
      <c r="BFK1" s="331"/>
      <c r="BFL1" s="331"/>
      <c r="BFM1" s="331"/>
      <c r="BFN1" s="331"/>
      <c r="BFO1" s="331"/>
      <c r="BFP1" s="331"/>
      <c r="BFQ1" s="331"/>
      <c r="BFR1" s="331"/>
      <c r="BFS1" s="331"/>
      <c r="BFT1" s="331"/>
      <c r="BFU1" s="331"/>
      <c r="BFV1" s="331"/>
      <c r="BFW1" s="331"/>
      <c r="BFX1" s="331"/>
      <c r="BFY1" s="331"/>
      <c r="BFZ1" s="331"/>
      <c r="BGA1" s="331"/>
      <c r="BGB1" s="331"/>
      <c r="BGC1" s="331"/>
      <c r="BGD1" s="331"/>
      <c r="BGE1" s="331"/>
      <c r="BGF1" s="331"/>
      <c r="BGG1" s="331"/>
      <c r="BGH1" s="331"/>
      <c r="BGI1" s="331"/>
      <c r="BGJ1" s="331"/>
      <c r="BGK1" s="331"/>
      <c r="BGL1" s="331"/>
      <c r="BGM1" s="331"/>
      <c r="BGN1" s="331"/>
      <c r="BGO1" s="331"/>
      <c r="BGP1" s="331"/>
      <c r="BGQ1" s="331"/>
      <c r="BGR1" s="331"/>
      <c r="BGS1" s="331"/>
      <c r="BGT1" s="331"/>
      <c r="BGU1" s="331"/>
      <c r="BGV1" s="331"/>
      <c r="BGW1" s="331"/>
      <c r="BGX1" s="331"/>
      <c r="BGY1" s="331"/>
      <c r="BGZ1" s="331"/>
      <c r="BHA1" s="331"/>
      <c r="BHB1" s="331"/>
      <c r="BHC1" s="331"/>
      <c r="BHD1" s="331"/>
      <c r="BHE1" s="331"/>
      <c r="BHF1" s="331"/>
      <c r="BHG1" s="331"/>
      <c r="BHH1" s="331"/>
      <c r="BHI1" s="331"/>
      <c r="BHJ1" s="331"/>
      <c r="BHK1" s="331"/>
      <c r="BHL1" s="331"/>
      <c r="BHM1" s="331"/>
      <c r="BHN1" s="331"/>
      <c r="BHO1" s="331"/>
      <c r="BHP1" s="331"/>
      <c r="BHQ1" s="331"/>
      <c r="BHR1" s="331"/>
      <c r="BHS1" s="331"/>
      <c r="BHT1" s="331"/>
      <c r="BHU1" s="331"/>
      <c r="BHV1" s="331"/>
      <c r="BHW1" s="331"/>
      <c r="BHX1" s="331"/>
      <c r="BHY1" s="331"/>
      <c r="BHZ1" s="331"/>
      <c r="BIA1" s="331"/>
      <c r="BIB1" s="331"/>
      <c r="BIC1" s="331"/>
      <c r="BID1" s="331"/>
      <c r="BIE1" s="331"/>
      <c r="BIF1" s="331"/>
      <c r="BIG1" s="331"/>
      <c r="BIH1" s="331"/>
      <c r="BII1" s="331"/>
      <c r="BIJ1" s="331"/>
      <c r="BIK1" s="331"/>
      <c r="BIL1" s="331"/>
      <c r="BIM1" s="331"/>
      <c r="BIN1" s="331"/>
      <c r="BIO1" s="331"/>
      <c r="BIP1" s="331"/>
      <c r="BIQ1" s="331"/>
      <c r="BIR1" s="331"/>
      <c r="BIS1" s="331"/>
      <c r="BIT1" s="331"/>
      <c r="BIU1" s="331"/>
      <c r="BIV1" s="331"/>
      <c r="BIW1" s="331"/>
      <c r="BIX1" s="331"/>
      <c r="BIY1" s="331"/>
      <c r="BIZ1" s="331"/>
      <c r="BJA1" s="331"/>
      <c r="BJB1" s="331"/>
      <c r="BJC1" s="331"/>
      <c r="BJD1" s="331"/>
      <c r="BJE1" s="331"/>
      <c r="BJF1" s="331"/>
      <c r="BJG1" s="331"/>
      <c r="BJH1" s="331"/>
      <c r="BJI1" s="331"/>
      <c r="BJJ1" s="331"/>
      <c r="BJK1" s="331"/>
      <c r="BJL1" s="331"/>
      <c r="BJM1" s="331"/>
      <c r="BJN1" s="331"/>
      <c r="BJO1" s="331"/>
      <c r="BJP1" s="331"/>
      <c r="BJQ1" s="331"/>
      <c r="BJR1" s="331"/>
      <c r="BJS1" s="331"/>
      <c r="BJT1" s="331"/>
      <c r="BJU1" s="331"/>
      <c r="BJV1" s="331"/>
      <c r="BJW1" s="331"/>
      <c r="BJX1" s="331"/>
      <c r="BJY1" s="331"/>
      <c r="BJZ1" s="331"/>
      <c r="BKA1" s="331"/>
      <c r="BKB1" s="331"/>
      <c r="BKC1" s="331"/>
      <c r="BKD1" s="331"/>
      <c r="BKE1" s="331"/>
      <c r="BKF1" s="331"/>
      <c r="BKG1" s="331"/>
      <c r="BKH1" s="331"/>
      <c r="BKI1" s="331"/>
      <c r="BKJ1" s="331"/>
      <c r="BKK1" s="331"/>
      <c r="BKL1" s="331"/>
      <c r="BKM1" s="331"/>
      <c r="BKN1" s="331"/>
      <c r="BKO1" s="331"/>
      <c r="BKP1" s="331"/>
      <c r="BKQ1" s="331"/>
      <c r="BKR1" s="331"/>
      <c r="BKS1" s="331"/>
      <c r="BKT1" s="331"/>
      <c r="BKU1" s="331"/>
      <c r="BKV1" s="331"/>
      <c r="BKW1" s="331"/>
      <c r="BKX1" s="331"/>
      <c r="BKY1" s="331"/>
      <c r="BKZ1" s="331"/>
      <c r="BLA1" s="331"/>
      <c r="BLB1" s="331"/>
      <c r="BLC1" s="331"/>
      <c r="BLD1" s="331"/>
      <c r="BLE1" s="331"/>
      <c r="BLF1" s="331"/>
      <c r="BLG1" s="331"/>
      <c r="BLH1" s="331"/>
      <c r="BLI1" s="331"/>
      <c r="BLJ1" s="331"/>
      <c r="BLK1" s="331"/>
      <c r="BLL1" s="331"/>
      <c r="BLM1" s="331"/>
      <c r="BLN1" s="331"/>
      <c r="BLO1" s="331"/>
      <c r="BLP1" s="331"/>
      <c r="BLQ1" s="331"/>
      <c r="BLR1" s="331"/>
      <c r="BLS1" s="331"/>
      <c r="BLT1" s="331"/>
      <c r="BLU1" s="331"/>
      <c r="BLV1" s="331"/>
      <c r="BLW1" s="331"/>
      <c r="BLX1" s="331"/>
      <c r="BLY1" s="331"/>
      <c r="BLZ1" s="331"/>
      <c r="BMA1" s="331"/>
      <c r="BMB1" s="331"/>
      <c r="BMC1" s="331"/>
      <c r="BMD1" s="331"/>
      <c r="BME1" s="331"/>
      <c r="BMF1" s="331"/>
      <c r="BMG1" s="331"/>
      <c r="BMH1" s="331"/>
      <c r="BMI1" s="331"/>
      <c r="BMJ1" s="331"/>
      <c r="BMK1" s="331"/>
      <c r="BML1" s="331"/>
      <c r="BMM1" s="331"/>
      <c r="BMN1" s="331"/>
      <c r="BMO1" s="331"/>
      <c r="BMP1" s="331"/>
      <c r="BMQ1" s="331"/>
      <c r="BMR1" s="331"/>
      <c r="BMS1" s="331"/>
      <c r="BMT1" s="331"/>
      <c r="BMU1" s="331"/>
      <c r="BMV1" s="331"/>
      <c r="BMW1" s="331"/>
      <c r="BMX1" s="331"/>
      <c r="BMY1" s="331"/>
      <c r="BMZ1" s="331"/>
      <c r="BNA1" s="331"/>
      <c r="BNB1" s="331"/>
      <c r="BNC1" s="331"/>
      <c r="BND1" s="331"/>
      <c r="BNE1" s="331"/>
      <c r="BNF1" s="331"/>
      <c r="BNG1" s="331"/>
      <c r="BNH1" s="331"/>
      <c r="BNI1" s="331"/>
      <c r="BNJ1" s="331"/>
      <c r="BNK1" s="331"/>
      <c r="BNL1" s="331"/>
      <c r="BNM1" s="331"/>
      <c r="BNN1" s="331"/>
      <c r="BNO1" s="331"/>
      <c r="BNP1" s="331"/>
      <c r="BNQ1" s="331"/>
      <c r="BNR1" s="331"/>
      <c r="BNS1" s="331"/>
      <c r="BNT1" s="331"/>
      <c r="BNU1" s="331"/>
      <c r="BNV1" s="331"/>
      <c r="BNW1" s="331"/>
      <c r="BNX1" s="331"/>
      <c r="BNY1" s="331"/>
      <c r="BNZ1" s="331"/>
      <c r="BOA1" s="331"/>
      <c r="BOB1" s="331"/>
      <c r="BOC1" s="331"/>
      <c r="BOD1" s="331"/>
      <c r="BOE1" s="331"/>
      <c r="BOF1" s="331"/>
      <c r="BOG1" s="331"/>
      <c r="BOH1" s="331"/>
      <c r="BOI1" s="331"/>
      <c r="BOJ1" s="331"/>
      <c r="BOK1" s="331"/>
      <c r="BOL1" s="331"/>
      <c r="BOM1" s="331"/>
      <c r="BON1" s="331"/>
      <c r="BOO1" s="331"/>
      <c r="BOP1" s="331"/>
      <c r="BOQ1" s="331"/>
      <c r="BOR1" s="331"/>
      <c r="BOS1" s="331"/>
      <c r="BOT1" s="331"/>
      <c r="BOU1" s="331"/>
      <c r="BOV1" s="331"/>
      <c r="BOW1" s="331"/>
      <c r="BOX1" s="331"/>
      <c r="BOY1" s="331"/>
      <c r="BOZ1" s="331"/>
      <c r="BPA1" s="331"/>
      <c r="BPB1" s="331"/>
      <c r="BPC1" s="331"/>
      <c r="BPD1" s="331"/>
      <c r="BPE1" s="331"/>
      <c r="BPF1" s="331"/>
      <c r="BPG1" s="331"/>
      <c r="BPH1" s="331"/>
      <c r="BPI1" s="331"/>
      <c r="BPJ1" s="331"/>
      <c r="BPK1" s="331"/>
      <c r="BPL1" s="331"/>
      <c r="BPM1" s="331"/>
      <c r="BPN1" s="331"/>
      <c r="BPO1" s="331"/>
      <c r="BPP1" s="331"/>
      <c r="BPQ1" s="331"/>
      <c r="BPR1" s="331"/>
      <c r="BPS1" s="331"/>
      <c r="BPT1" s="331"/>
      <c r="BPU1" s="331"/>
      <c r="BPV1" s="331"/>
      <c r="BPW1" s="331"/>
      <c r="BPX1" s="331"/>
      <c r="BPY1" s="331"/>
      <c r="BPZ1" s="331"/>
      <c r="BQA1" s="331"/>
      <c r="BQB1" s="331"/>
      <c r="BQC1" s="331"/>
      <c r="BQD1" s="331"/>
      <c r="BQE1" s="331"/>
      <c r="BQF1" s="331"/>
      <c r="BQG1" s="331"/>
      <c r="BQH1" s="331"/>
      <c r="BQI1" s="331"/>
      <c r="BQJ1" s="331"/>
      <c r="BQK1" s="331"/>
      <c r="BQL1" s="331"/>
      <c r="BQM1" s="331"/>
      <c r="BQN1" s="331"/>
      <c r="BQO1" s="331"/>
      <c r="BQP1" s="331"/>
      <c r="BQQ1" s="331"/>
      <c r="BQR1" s="331"/>
      <c r="BQS1" s="331"/>
      <c r="BQT1" s="331"/>
      <c r="BQU1" s="331"/>
      <c r="BQV1" s="331"/>
      <c r="BQW1" s="331"/>
      <c r="BQX1" s="331"/>
      <c r="BQY1" s="331"/>
      <c r="BQZ1" s="331"/>
      <c r="BRA1" s="331"/>
      <c r="BRB1" s="331"/>
      <c r="BRC1" s="331"/>
      <c r="BRD1" s="331"/>
      <c r="BRE1" s="331"/>
      <c r="BRF1" s="331"/>
      <c r="BRG1" s="331"/>
      <c r="BRH1" s="331"/>
      <c r="BRI1" s="331"/>
      <c r="BRJ1" s="331"/>
      <c r="BRK1" s="331"/>
      <c r="BRL1" s="331"/>
      <c r="BRM1" s="331"/>
      <c r="BRN1" s="331"/>
      <c r="BRO1" s="331"/>
      <c r="BRP1" s="331"/>
      <c r="BRQ1" s="331"/>
      <c r="BRR1" s="331"/>
      <c r="BRS1" s="331"/>
      <c r="BRT1" s="331"/>
      <c r="BRU1" s="331"/>
      <c r="BRV1" s="331"/>
      <c r="BRW1" s="331"/>
      <c r="BRX1" s="331"/>
      <c r="BRY1" s="331"/>
      <c r="BRZ1" s="331"/>
      <c r="BSA1" s="331"/>
      <c r="BSB1" s="331"/>
      <c r="BSC1" s="331"/>
      <c r="BSD1" s="331"/>
      <c r="BSE1" s="331"/>
      <c r="BSF1" s="331"/>
      <c r="BSG1" s="331"/>
      <c r="BSH1" s="331"/>
      <c r="BSI1" s="331"/>
      <c r="BSJ1" s="331"/>
      <c r="BSK1" s="331"/>
      <c r="BSL1" s="331"/>
      <c r="BSM1" s="331"/>
      <c r="BSN1" s="331"/>
      <c r="BSO1" s="331"/>
      <c r="BSP1" s="331"/>
      <c r="BSQ1" s="331"/>
      <c r="BSR1" s="331"/>
      <c r="BSS1" s="331"/>
      <c r="BST1" s="331"/>
      <c r="BSU1" s="331"/>
      <c r="BSV1" s="331"/>
      <c r="BSW1" s="331"/>
      <c r="BSX1" s="331"/>
      <c r="BSY1" s="331"/>
      <c r="BSZ1" s="331"/>
      <c r="BTA1" s="331"/>
      <c r="BTB1" s="331"/>
      <c r="BTC1" s="331"/>
      <c r="BTD1" s="331"/>
      <c r="BTE1" s="331"/>
      <c r="BTF1" s="331"/>
      <c r="BTG1" s="331"/>
      <c r="BTH1" s="331"/>
      <c r="BTI1" s="331"/>
      <c r="BTJ1" s="331"/>
      <c r="BTK1" s="331"/>
      <c r="BTL1" s="331"/>
      <c r="BTM1" s="331"/>
      <c r="BTN1" s="331"/>
      <c r="BTO1" s="331"/>
      <c r="BTP1" s="331"/>
      <c r="BTQ1" s="331"/>
      <c r="BTR1" s="331"/>
      <c r="BTS1" s="331"/>
      <c r="BTT1" s="331"/>
      <c r="BTU1" s="331"/>
      <c r="BTV1" s="331"/>
      <c r="BTW1" s="331"/>
      <c r="BTX1" s="331"/>
      <c r="BTY1" s="331"/>
      <c r="BTZ1" s="331"/>
      <c r="BUA1" s="331"/>
      <c r="BUB1" s="331"/>
      <c r="BUC1" s="331"/>
      <c r="BUD1" s="331"/>
      <c r="BUE1" s="331"/>
      <c r="BUF1" s="331"/>
      <c r="BUG1" s="331"/>
      <c r="BUH1" s="331"/>
      <c r="BUI1" s="331"/>
      <c r="BUJ1" s="331"/>
      <c r="BUK1" s="331"/>
      <c r="BUL1" s="331"/>
      <c r="BUM1" s="331"/>
      <c r="BUN1" s="331"/>
      <c r="BUO1" s="331"/>
      <c r="BUP1" s="331"/>
      <c r="BUQ1" s="331"/>
      <c r="BUR1" s="331"/>
      <c r="BUS1" s="331"/>
      <c r="BUT1" s="331"/>
      <c r="BUU1" s="331"/>
      <c r="BUV1" s="331"/>
      <c r="BUW1" s="331"/>
      <c r="BUX1" s="331"/>
      <c r="BUY1" s="331"/>
      <c r="BUZ1" s="331"/>
      <c r="BVA1" s="331"/>
      <c r="BVB1" s="331"/>
      <c r="BVC1" s="331"/>
      <c r="BVD1" s="331"/>
      <c r="BVE1" s="331"/>
      <c r="BVF1" s="331"/>
      <c r="BVG1" s="331"/>
      <c r="BVH1" s="331"/>
      <c r="BVI1" s="331"/>
      <c r="BVJ1" s="331"/>
      <c r="BVK1" s="331"/>
      <c r="BVL1" s="331"/>
      <c r="BVM1" s="331"/>
      <c r="BVN1" s="331"/>
      <c r="BVO1" s="331"/>
      <c r="BVP1" s="331"/>
      <c r="BVQ1" s="331"/>
      <c r="BVR1" s="331"/>
      <c r="BVS1" s="331"/>
      <c r="BVT1" s="331"/>
      <c r="BVU1" s="331"/>
      <c r="BVV1" s="331"/>
      <c r="BVW1" s="331"/>
      <c r="BVX1" s="331"/>
      <c r="BVY1" s="331"/>
      <c r="BVZ1" s="331"/>
      <c r="BWA1" s="331"/>
      <c r="BWB1" s="331"/>
      <c r="BWC1" s="331"/>
      <c r="BWD1" s="331"/>
      <c r="BWE1" s="331"/>
      <c r="BWF1" s="331"/>
      <c r="BWG1" s="331"/>
      <c r="BWH1" s="331"/>
      <c r="BWI1" s="331"/>
      <c r="BWJ1" s="331"/>
      <c r="BWK1" s="331"/>
      <c r="BWL1" s="331"/>
      <c r="BWM1" s="331"/>
      <c r="BWN1" s="331"/>
      <c r="BWO1" s="331"/>
      <c r="BWP1" s="331"/>
      <c r="BWQ1" s="331"/>
      <c r="BWR1" s="331"/>
      <c r="BWS1" s="331"/>
      <c r="BWT1" s="331"/>
      <c r="BWU1" s="331"/>
      <c r="BWV1" s="331"/>
      <c r="BWW1" s="331"/>
      <c r="BWX1" s="331"/>
      <c r="BWY1" s="331"/>
      <c r="BWZ1" s="331"/>
      <c r="BXA1" s="331"/>
      <c r="BXB1" s="331"/>
      <c r="BXC1" s="331"/>
      <c r="BXD1" s="331"/>
      <c r="BXE1" s="331"/>
      <c r="BXF1" s="331"/>
      <c r="BXG1" s="331"/>
      <c r="BXH1" s="331"/>
      <c r="BXI1" s="331"/>
      <c r="BXJ1" s="331"/>
      <c r="BXK1" s="331"/>
      <c r="BXL1" s="331"/>
      <c r="BXM1" s="331"/>
      <c r="BXN1" s="331"/>
      <c r="BXO1" s="331"/>
      <c r="BXP1" s="331"/>
      <c r="BXQ1" s="331"/>
      <c r="BXR1" s="331"/>
      <c r="BXS1" s="331"/>
      <c r="BXT1" s="331"/>
      <c r="BXU1" s="331"/>
      <c r="BXV1" s="331"/>
      <c r="BXW1" s="331"/>
      <c r="BXX1" s="331"/>
      <c r="BXY1" s="331"/>
      <c r="BXZ1" s="331"/>
      <c r="BYA1" s="331"/>
      <c r="BYB1" s="331"/>
      <c r="BYC1" s="331"/>
      <c r="BYD1" s="331"/>
      <c r="BYE1" s="331"/>
      <c r="BYF1" s="331"/>
      <c r="BYG1" s="331"/>
      <c r="BYH1" s="331"/>
      <c r="BYI1" s="331"/>
      <c r="BYJ1" s="331"/>
      <c r="BYK1" s="331"/>
      <c r="BYL1" s="331"/>
      <c r="BYM1" s="331"/>
      <c r="BYN1" s="331"/>
      <c r="BYO1" s="331"/>
      <c r="BYP1" s="331"/>
      <c r="BYQ1" s="331"/>
      <c r="BYR1" s="331"/>
      <c r="BYS1" s="331"/>
      <c r="BYT1" s="331"/>
      <c r="BYU1" s="331"/>
      <c r="BYV1" s="331"/>
      <c r="BYW1" s="331"/>
      <c r="BYX1" s="331"/>
      <c r="BYY1" s="331"/>
      <c r="BYZ1" s="331"/>
      <c r="BZA1" s="331"/>
      <c r="BZB1" s="331"/>
      <c r="BZC1" s="331"/>
      <c r="BZD1" s="331"/>
      <c r="BZE1" s="331"/>
      <c r="BZF1" s="331"/>
      <c r="BZG1" s="331"/>
      <c r="BZH1" s="331"/>
      <c r="BZI1" s="331"/>
      <c r="BZJ1" s="331"/>
      <c r="BZK1" s="331"/>
      <c r="BZL1" s="331"/>
      <c r="BZM1" s="331"/>
      <c r="BZN1" s="331"/>
      <c r="BZO1" s="331"/>
      <c r="BZP1" s="331"/>
      <c r="BZQ1" s="331"/>
      <c r="BZR1" s="331"/>
      <c r="BZS1" s="331"/>
      <c r="BZT1" s="331"/>
      <c r="BZU1" s="331"/>
      <c r="BZV1" s="331"/>
      <c r="BZW1" s="331"/>
      <c r="BZX1" s="331"/>
      <c r="BZY1" s="331"/>
      <c r="BZZ1" s="331"/>
      <c r="CAA1" s="331"/>
      <c r="CAB1" s="331"/>
      <c r="CAC1" s="331"/>
      <c r="CAD1" s="331"/>
      <c r="CAE1" s="331"/>
      <c r="CAF1" s="331"/>
      <c r="CAG1" s="331"/>
      <c r="CAH1" s="331"/>
      <c r="CAI1" s="331"/>
      <c r="CAJ1" s="331"/>
      <c r="CAK1" s="331"/>
      <c r="CAL1" s="331"/>
      <c r="CAM1" s="331"/>
      <c r="CAN1" s="331"/>
      <c r="CAO1" s="331"/>
      <c r="CAP1" s="331"/>
      <c r="CAQ1" s="331"/>
      <c r="CAR1" s="331"/>
      <c r="CAS1" s="331"/>
      <c r="CAT1" s="331"/>
      <c r="CAU1" s="331"/>
      <c r="CAV1" s="331"/>
      <c r="CAW1" s="331"/>
      <c r="CAX1" s="331"/>
      <c r="CAY1" s="331"/>
      <c r="CAZ1" s="331"/>
      <c r="CBA1" s="331"/>
      <c r="CBB1" s="331"/>
      <c r="CBC1" s="331"/>
      <c r="CBD1" s="331"/>
      <c r="CBE1" s="331"/>
      <c r="CBF1" s="331"/>
      <c r="CBG1" s="331"/>
      <c r="CBH1" s="331"/>
      <c r="CBI1" s="331"/>
      <c r="CBJ1" s="331"/>
      <c r="CBK1" s="331"/>
      <c r="CBL1" s="331"/>
      <c r="CBM1" s="331"/>
      <c r="CBN1" s="331"/>
      <c r="CBO1" s="331"/>
      <c r="CBP1" s="331"/>
      <c r="CBQ1" s="331"/>
      <c r="CBR1" s="331"/>
      <c r="CBS1" s="331"/>
      <c r="CBT1" s="331"/>
      <c r="CBU1" s="331"/>
      <c r="CBV1" s="331"/>
      <c r="CBW1" s="331"/>
      <c r="CBX1" s="331"/>
      <c r="CBY1" s="331"/>
      <c r="CBZ1" s="331"/>
      <c r="CCA1" s="331"/>
      <c r="CCB1" s="331"/>
      <c r="CCC1" s="331"/>
      <c r="CCD1" s="331"/>
      <c r="CCE1" s="331"/>
      <c r="CCF1" s="331"/>
      <c r="CCG1" s="331"/>
      <c r="CCH1" s="331"/>
      <c r="CCI1" s="331"/>
      <c r="CCJ1" s="331"/>
      <c r="CCK1" s="331"/>
      <c r="CCL1" s="331"/>
      <c r="CCM1" s="331"/>
      <c r="CCN1" s="331"/>
      <c r="CCO1" s="331"/>
      <c r="CCP1" s="331"/>
      <c r="CCQ1" s="331"/>
      <c r="CCR1" s="331"/>
      <c r="CCS1" s="331"/>
      <c r="CCT1" s="331"/>
      <c r="CCU1" s="331"/>
      <c r="CCV1" s="331"/>
      <c r="CCW1" s="331"/>
      <c r="CCX1" s="331"/>
      <c r="CCY1" s="331"/>
      <c r="CCZ1" s="331"/>
      <c r="CDA1" s="331"/>
      <c r="CDB1" s="331"/>
      <c r="CDC1" s="331"/>
      <c r="CDD1" s="331"/>
      <c r="CDE1" s="331"/>
      <c r="CDF1" s="331"/>
      <c r="CDG1" s="331"/>
      <c r="CDH1" s="331"/>
      <c r="CDI1" s="331"/>
      <c r="CDJ1" s="331"/>
      <c r="CDK1" s="331"/>
      <c r="CDL1" s="331"/>
      <c r="CDM1" s="331"/>
      <c r="CDN1" s="331"/>
      <c r="CDO1" s="331"/>
      <c r="CDP1" s="331"/>
      <c r="CDQ1" s="331"/>
      <c r="CDR1" s="331"/>
      <c r="CDS1" s="331"/>
      <c r="CDT1" s="331"/>
      <c r="CDU1" s="331"/>
      <c r="CDV1" s="331"/>
      <c r="CDW1" s="331"/>
      <c r="CDX1" s="331"/>
      <c r="CDY1" s="331"/>
      <c r="CDZ1" s="331"/>
      <c r="CEA1" s="331"/>
      <c r="CEB1" s="331"/>
      <c r="CEC1" s="331"/>
      <c r="CED1" s="331"/>
      <c r="CEE1" s="331"/>
      <c r="CEF1" s="331"/>
      <c r="CEG1" s="331"/>
      <c r="CEH1" s="331"/>
      <c r="CEI1" s="331"/>
      <c r="CEJ1" s="331"/>
      <c r="CEK1" s="331"/>
      <c r="CEL1" s="331"/>
      <c r="CEM1" s="331"/>
      <c r="CEN1" s="331"/>
      <c r="CEO1" s="331"/>
      <c r="CEP1" s="331"/>
      <c r="CEQ1" s="331"/>
      <c r="CER1" s="331"/>
      <c r="CES1" s="331"/>
      <c r="CET1" s="331"/>
      <c r="CEU1" s="331"/>
      <c r="CEV1" s="331"/>
      <c r="CEW1" s="331"/>
      <c r="CEX1" s="331"/>
      <c r="CEY1" s="331"/>
      <c r="CEZ1" s="331"/>
      <c r="CFA1" s="331"/>
      <c r="CFB1" s="331"/>
      <c r="CFC1" s="331"/>
      <c r="CFD1" s="331"/>
      <c r="CFE1" s="331"/>
      <c r="CFF1" s="331"/>
      <c r="CFG1" s="331"/>
      <c r="CFH1" s="331"/>
      <c r="CFI1" s="331"/>
      <c r="CFJ1" s="331"/>
      <c r="CFK1" s="331"/>
      <c r="CFL1" s="331"/>
      <c r="CFM1" s="331"/>
      <c r="CFN1" s="331"/>
      <c r="CFO1" s="331"/>
      <c r="CFP1" s="331"/>
      <c r="CFQ1" s="331"/>
      <c r="CFR1" s="331"/>
      <c r="CFS1" s="331"/>
      <c r="CFT1" s="331"/>
      <c r="CFU1" s="331"/>
      <c r="CFV1" s="331"/>
      <c r="CFW1" s="331"/>
      <c r="CFX1" s="331"/>
      <c r="CFY1" s="331"/>
      <c r="CFZ1" s="331"/>
      <c r="CGA1" s="331"/>
      <c r="CGB1" s="331"/>
      <c r="CGC1" s="331"/>
      <c r="CGD1" s="331"/>
      <c r="CGE1" s="331"/>
      <c r="CGF1" s="331"/>
      <c r="CGG1" s="331"/>
      <c r="CGH1" s="331"/>
      <c r="CGI1" s="331"/>
      <c r="CGJ1" s="331"/>
      <c r="CGK1" s="331"/>
      <c r="CGL1" s="331"/>
      <c r="CGM1" s="331"/>
      <c r="CGN1" s="331"/>
      <c r="CGO1" s="331"/>
      <c r="CGP1" s="331"/>
      <c r="CGQ1" s="331"/>
      <c r="CGR1" s="331"/>
      <c r="CGS1" s="331"/>
      <c r="CGT1" s="331"/>
      <c r="CGU1" s="331"/>
      <c r="CGV1" s="331"/>
      <c r="CGW1" s="331"/>
      <c r="CGX1" s="331"/>
      <c r="CGY1" s="331"/>
      <c r="CGZ1" s="331"/>
      <c r="CHA1" s="331"/>
      <c r="CHB1" s="331"/>
      <c r="CHC1" s="331"/>
      <c r="CHD1" s="331"/>
      <c r="CHE1" s="331"/>
      <c r="CHF1" s="331"/>
      <c r="CHG1" s="331"/>
      <c r="CHH1" s="331"/>
      <c r="CHI1" s="331"/>
      <c r="CHJ1" s="331"/>
      <c r="CHK1" s="331"/>
      <c r="CHL1" s="331"/>
      <c r="CHM1" s="331"/>
      <c r="CHN1" s="331"/>
      <c r="CHO1" s="331"/>
      <c r="CHP1" s="331"/>
      <c r="CHQ1" s="331"/>
      <c r="CHR1" s="331"/>
      <c r="CHS1" s="331"/>
      <c r="CHT1" s="331"/>
      <c r="CHU1" s="331"/>
      <c r="CHV1" s="331"/>
      <c r="CHW1" s="331"/>
      <c r="CHX1" s="331"/>
      <c r="CHY1" s="331"/>
      <c r="CHZ1" s="331"/>
      <c r="CIA1" s="331"/>
      <c r="CIB1" s="331"/>
      <c r="CIC1" s="331"/>
      <c r="CID1" s="331"/>
      <c r="CIE1" s="331"/>
      <c r="CIF1" s="331"/>
      <c r="CIG1" s="331"/>
      <c r="CIH1" s="331"/>
      <c r="CII1" s="331"/>
      <c r="CIJ1" s="331"/>
      <c r="CIK1" s="331"/>
      <c r="CIL1" s="331"/>
      <c r="CIM1" s="331"/>
      <c r="CIN1" s="331"/>
      <c r="CIO1" s="331"/>
      <c r="CIP1" s="331"/>
      <c r="CIQ1" s="331"/>
      <c r="CIR1" s="331"/>
      <c r="CIS1" s="331"/>
      <c r="CIT1" s="331"/>
      <c r="CIU1" s="331"/>
      <c r="CIV1" s="331"/>
      <c r="CIW1" s="331"/>
      <c r="CIX1" s="331"/>
      <c r="CIY1" s="331"/>
      <c r="CIZ1" s="331"/>
      <c r="CJA1" s="331"/>
      <c r="CJB1" s="331"/>
      <c r="CJC1" s="331"/>
      <c r="CJD1" s="331"/>
      <c r="CJE1" s="331"/>
      <c r="CJF1" s="331"/>
      <c r="CJG1" s="331"/>
      <c r="CJH1" s="331"/>
      <c r="CJI1" s="331"/>
      <c r="CJJ1" s="331"/>
      <c r="CJK1" s="331"/>
      <c r="CJL1" s="331"/>
      <c r="CJM1" s="331"/>
      <c r="CJN1" s="331"/>
      <c r="CJO1" s="331"/>
      <c r="CJP1" s="331"/>
      <c r="CJQ1" s="331"/>
      <c r="CJR1" s="331"/>
      <c r="CJS1" s="331"/>
      <c r="CJT1" s="331"/>
      <c r="CJU1" s="331"/>
      <c r="CJV1" s="331"/>
      <c r="CJW1" s="331"/>
      <c r="CJX1" s="331"/>
      <c r="CJY1" s="331"/>
      <c r="CJZ1" s="331"/>
      <c r="CKA1" s="331"/>
      <c r="CKB1" s="331"/>
      <c r="CKC1" s="331"/>
      <c r="CKD1" s="331"/>
      <c r="CKE1" s="331"/>
      <c r="CKF1" s="331"/>
      <c r="CKG1" s="331"/>
      <c r="CKH1" s="331"/>
      <c r="CKI1" s="331"/>
      <c r="CKJ1" s="331"/>
      <c r="CKK1" s="331"/>
      <c r="CKL1" s="331"/>
      <c r="CKM1" s="331"/>
      <c r="CKN1" s="331"/>
      <c r="CKO1" s="331"/>
      <c r="CKP1" s="331"/>
      <c r="CKQ1" s="331"/>
      <c r="CKR1" s="331"/>
      <c r="CKS1" s="331"/>
      <c r="CKT1" s="331"/>
      <c r="CKU1" s="331"/>
      <c r="CKV1" s="331"/>
      <c r="CKW1" s="331"/>
      <c r="CKX1" s="331"/>
      <c r="CKY1" s="331"/>
      <c r="CKZ1" s="331"/>
      <c r="CLA1" s="331"/>
      <c r="CLB1" s="331"/>
      <c r="CLC1" s="331"/>
      <c r="CLD1" s="331"/>
      <c r="CLE1" s="331"/>
      <c r="CLF1" s="331"/>
      <c r="CLG1" s="331"/>
      <c r="CLH1" s="331"/>
      <c r="CLI1" s="331"/>
      <c r="CLJ1" s="331"/>
      <c r="CLK1" s="331"/>
      <c r="CLL1" s="331"/>
      <c r="CLM1" s="331"/>
      <c r="CLN1" s="331"/>
      <c r="CLO1" s="331"/>
      <c r="CLP1" s="331"/>
      <c r="CLQ1" s="331"/>
      <c r="CLR1" s="331"/>
      <c r="CLS1" s="331"/>
      <c r="CLT1" s="331"/>
      <c r="CLU1" s="331"/>
      <c r="CLV1" s="331"/>
      <c r="CLW1" s="331"/>
      <c r="CLX1" s="331"/>
      <c r="CLY1" s="331"/>
      <c r="CLZ1" s="331"/>
      <c r="CMA1" s="331"/>
      <c r="CMB1" s="331"/>
      <c r="CMC1" s="331"/>
      <c r="CMD1" s="331"/>
      <c r="CME1" s="331"/>
      <c r="CMF1" s="331"/>
      <c r="CMG1" s="331"/>
      <c r="CMH1" s="331"/>
      <c r="CMI1" s="331"/>
      <c r="CMJ1" s="331"/>
      <c r="CMK1" s="331"/>
      <c r="CML1" s="331"/>
      <c r="CMM1" s="331"/>
      <c r="CMN1" s="331"/>
      <c r="CMO1" s="331"/>
      <c r="CMP1" s="331"/>
      <c r="CMQ1" s="331"/>
      <c r="CMR1" s="331"/>
      <c r="CMS1" s="331"/>
      <c r="CMT1" s="331"/>
      <c r="CMU1" s="331"/>
      <c r="CMV1" s="331"/>
      <c r="CMW1" s="331"/>
      <c r="CMX1" s="331"/>
      <c r="CMY1" s="331"/>
      <c r="CMZ1" s="331"/>
      <c r="CNA1" s="331"/>
      <c r="CNB1" s="331"/>
      <c r="CNC1" s="331"/>
      <c r="CND1" s="331"/>
      <c r="CNE1" s="331"/>
      <c r="CNF1" s="331"/>
      <c r="CNG1" s="331"/>
      <c r="CNH1" s="331"/>
      <c r="CNI1" s="331"/>
      <c r="CNJ1" s="331"/>
      <c r="CNK1" s="331"/>
      <c r="CNL1" s="331"/>
      <c r="CNM1" s="331"/>
      <c r="CNN1" s="331"/>
      <c r="CNO1" s="331"/>
      <c r="CNP1" s="331"/>
      <c r="CNQ1" s="331"/>
      <c r="CNR1" s="331"/>
      <c r="CNS1" s="331"/>
      <c r="CNT1" s="331"/>
      <c r="CNU1" s="331"/>
      <c r="CNV1" s="331"/>
      <c r="CNW1" s="331"/>
      <c r="CNX1" s="331"/>
      <c r="CNY1" s="331"/>
      <c r="CNZ1" s="331"/>
      <c r="COA1" s="331"/>
      <c r="COB1" s="331"/>
      <c r="COC1" s="331"/>
      <c r="COD1" s="331"/>
      <c r="COE1" s="331"/>
      <c r="COF1" s="331"/>
      <c r="COG1" s="331"/>
      <c r="COH1" s="331"/>
      <c r="COI1" s="331"/>
      <c r="COJ1" s="331"/>
      <c r="COK1" s="331"/>
      <c r="COL1" s="331"/>
      <c r="COM1" s="331"/>
      <c r="CON1" s="331"/>
      <c r="COO1" s="331"/>
      <c r="COP1" s="331"/>
      <c r="COQ1" s="331"/>
      <c r="COR1" s="331"/>
      <c r="COS1" s="331"/>
      <c r="COT1" s="331"/>
      <c r="COU1" s="331"/>
      <c r="COV1" s="331"/>
      <c r="COW1" s="331"/>
      <c r="COX1" s="331"/>
      <c r="COY1" s="331"/>
      <c r="COZ1" s="331"/>
      <c r="CPA1" s="331"/>
      <c r="CPB1" s="331"/>
      <c r="CPC1" s="331"/>
      <c r="CPD1" s="331"/>
      <c r="CPE1" s="331"/>
      <c r="CPF1" s="331"/>
      <c r="CPG1" s="331"/>
      <c r="CPH1" s="331"/>
      <c r="CPI1" s="331"/>
      <c r="CPJ1" s="331"/>
      <c r="CPK1" s="331"/>
      <c r="CPL1" s="331"/>
      <c r="CPM1" s="331"/>
      <c r="CPN1" s="331"/>
      <c r="CPO1" s="331"/>
      <c r="CPP1" s="331"/>
      <c r="CPQ1" s="331"/>
      <c r="CPR1" s="331"/>
      <c r="CPS1" s="331"/>
      <c r="CPT1" s="331"/>
      <c r="CPU1" s="331"/>
      <c r="CPV1" s="331"/>
      <c r="CPW1" s="331"/>
      <c r="CPX1" s="331"/>
      <c r="CPY1" s="331"/>
      <c r="CPZ1" s="331"/>
      <c r="CQA1" s="331"/>
      <c r="CQB1" s="331"/>
      <c r="CQC1" s="331"/>
      <c r="CQD1" s="331"/>
      <c r="CQE1" s="331"/>
      <c r="CQF1" s="331"/>
      <c r="CQG1" s="331"/>
      <c r="CQH1" s="331"/>
      <c r="CQI1" s="331"/>
      <c r="CQJ1" s="331"/>
      <c r="CQK1" s="331"/>
      <c r="CQL1" s="331"/>
      <c r="CQM1" s="331"/>
      <c r="CQN1" s="331"/>
      <c r="CQO1" s="331"/>
      <c r="CQP1" s="331"/>
      <c r="CQQ1" s="331"/>
      <c r="CQR1" s="331"/>
      <c r="CQS1" s="331"/>
      <c r="CQT1" s="331"/>
      <c r="CQU1" s="331"/>
      <c r="CQV1" s="331"/>
      <c r="CQW1" s="331"/>
      <c r="CQX1" s="331"/>
      <c r="CQY1" s="331"/>
      <c r="CQZ1" s="331"/>
      <c r="CRA1" s="331"/>
      <c r="CRB1" s="331"/>
      <c r="CRC1" s="331"/>
      <c r="CRD1" s="331"/>
      <c r="CRE1" s="331"/>
      <c r="CRF1" s="331"/>
      <c r="CRG1" s="331"/>
      <c r="CRH1" s="331"/>
      <c r="CRI1" s="331"/>
      <c r="CRJ1" s="331"/>
      <c r="CRK1" s="331"/>
      <c r="CRL1" s="331"/>
      <c r="CRM1" s="331"/>
      <c r="CRN1" s="331"/>
      <c r="CRO1" s="331"/>
      <c r="CRP1" s="331"/>
      <c r="CRQ1" s="331"/>
      <c r="CRR1" s="331"/>
      <c r="CRS1" s="331"/>
      <c r="CRT1" s="331"/>
      <c r="CRU1" s="331"/>
      <c r="CRV1" s="331"/>
      <c r="CRW1" s="331"/>
      <c r="CRX1" s="331"/>
      <c r="CRY1" s="331"/>
      <c r="CRZ1" s="331"/>
      <c r="CSA1" s="331"/>
      <c r="CSB1" s="331"/>
      <c r="CSC1" s="331"/>
      <c r="CSD1" s="331"/>
      <c r="CSE1" s="331"/>
      <c r="CSF1" s="331"/>
      <c r="CSG1" s="331"/>
      <c r="CSH1" s="331"/>
      <c r="CSI1" s="331"/>
      <c r="CSJ1" s="331"/>
      <c r="CSK1" s="331"/>
      <c r="CSL1" s="331"/>
      <c r="CSM1" s="331"/>
      <c r="CSN1" s="331"/>
      <c r="CSO1" s="331"/>
      <c r="CSP1" s="331"/>
      <c r="CSQ1" s="331"/>
      <c r="CSR1" s="331"/>
      <c r="CSS1" s="331"/>
      <c r="CST1" s="331"/>
      <c r="CSU1" s="331"/>
      <c r="CSV1" s="331"/>
      <c r="CSW1" s="331"/>
      <c r="CSX1" s="331"/>
      <c r="CSY1" s="331"/>
      <c r="CSZ1" s="331"/>
      <c r="CTA1" s="331"/>
      <c r="CTB1" s="331"/>
      <c r="CTC1" s="331"/>
      <c r="CTD1" s="331"/>
      <c r="CTE1" s="331"/>
      <c r="CTF1" s="331"/>
      <c r="CTG1" s="331"/>
      <c r="CTH1" s="331"/>
      <c r="CTI1" s="331"/>
      <c r="CTJ1" s="331"/>
      <c r="CTK1" s="331"/>
      <c r="CTL1" s="331"/>
      <c r="CTM1" s="331"/>
      <c r="CTN1" s="331"/>
      <c r="CTO1" s="331"/>
      <c r="CTP1" s="331"/>
      <c r="CTQ1" s="331"/>
      <c r="CTR1" s="331"/>
      <c r="CTS1" s="331"/>
      <c r="CTT1" s="331"/>
      <c r="CTU1" s="331"/>
      <c r="CTV1" s="331"/>
      <c r="CTW1" s="331"/>
      <c r="CTX1" s="331"/>
      <c r="CTY1" s="331"/>
      <c r="CTZ1" s="331"/>
      <c r="CUA1" s="331"/>
      <c r="CUB1" s="331"/>
      <c r="CUC1" s="331"/>
      <c r="CUD1" s="331"/>
      <c r="CUE1" s="331"/>
      <c r="CUF1" s="331"/>
      <c r="CUG1" s="331"/>
      <c r="CUH1" s="331"/>
      <c r="CUI1" s="331"/>
      <c r="CUJ1" s="331"/>
      <c r="CUK1" s="331"/>
      <c r="CUL1" s="331"/>
      <c r="CUM1" s="331"/>
      <c r="CUN1" s="331"/>
      <c r="CUO1" s="331"/>
      <c r="CUP1" s="331"/>
      <c r="CUQ1" s="331"/>
      <c r="CUR1" s="331"/>
      <c r="CUS1" s="331"/>
      <c r="CUT1" s="331"/>
      <c r="CUU1" s="331"/>
      <c r="CUV1" s="331"/>
      <c r="CUW1" s="331"/>
      <c r="CUX1" s="331"/>
      <c r="CUY1" s="331"/>
      <c r="CUZ1" s="331"/>
      <c r="CVA1" s="331"/>
      <c r="CVB1" s="331"/>
      <c r="CVC1" s="331"/>
      <c r="CVD1" s="331"/>
      <c r="CVE1" s="331"/>
      <c r="CVF1" s="331"/>
      <c r="CVG1" s="331"/>
      <c r="CVH1" s="331"/>
      <c r="CVI1" s="331"/>
      <c r="CVJ1" s="331"/>
      <c r="CVK1" s="331"/>
      <c r="CVL1" s="331"/>
      <c r="CVM1" s="331"/>
      <c r="CVN1" s="331"/>
      <c r="CVO1" s="331"/>
      <c r="CVP1" s="331"/>
      <c r="CVQ1" s="331"/>
      <c r="CVR1" s="331"/>
      <c r="CVS1" s="331"/>
      <c r="CVT1" s="331"/>
      <c r="CVU1" s="331"/>
      <c r="CVV1" s="331"/>
      <c r="CVW1" s="331"/>
      <c r="CVX1" s="331"/>
      <c r="CVY1" s="331"/>
      <c r="CVZ1" s="331"/>
      <c r="CWA1" s="331"/>
      <c r="CWB1" s="331"/>
      <c r="CWC1" s="331"/>
      <c r="CWD1" s="331"/>
      <c r="CWE1" s="331"/>
      <c r="CWF1" s="331"/>
      <c r="CWG1" s="331"/>
      <c r="CWH1" s="331"/>
      <c r="CWI1" s="331"/>
      <c r="CWJ1" s="331"/>
      <c r="CWK1" s="331"/>
      <c r="CWL1" s="331"/>
      <c r="CWM1" s="331"/>
      <c r="CWN1" s="331"/>
      <c r="CWO1" s="331"/>
      <c r="CWP1" s="331"/>
      <c r="CWQ1" s="331"/>
      <c r="CWR1" s="331"/>
      <c r="CWS1" s="331"/>
      <c r="CWT1" s="331"/>
      <c r="CWU1" s="331"/>
      <c r="CWV1" s="331"/>
      <c r="CWW1" s="331"/>
      <c r="CWX1" s="331"/>
      <c r="CWY1" s="331"/>
      <c r="CWZ1" s="331"/>
      <c r="CXA1" s="331"/>
      <c r="CXB1" s="331"/>
      <c r="CXC1" s="331"/>
      <c r="CXD1" s="331"/>
      <c r="CXE1" s="331"/>
      <c r="CXF1" s="331"/>
      <c r="CXG1" s="331"/>
      <c r="CXH1" s="331"/>
      <c r="CXI1" s="331"/>
      <c r="CXJ1" s="331"/>
      <c r="CXK1" s="331"/>
      <c r="CXL1" s="331"/>
      <c r="CXM1" s="331"/>
      <c r="CXN1" s="331"/>
      <c r="CXO1" s="331"/>
      <c r="CXP1" s="331"/>
      <c r="CXQ1" s="331"/>
      <c r="CXR1" s="331"/>
      <c r="CXS1" s="331"/>
      <c r="CXT1" s="331"/>
      <c r="CXU1" s="331"/>
      <c r="CXV1" s="331"/>
      <c r="CXW1" s="331"/>
      <c r="CXX1" s="331"/>
      <c r="CXY1" s="331"/>
      <c r="CXZ1" s="331"/>
      <c r="CYA1" s="331"/>
      <c r="CYB1" s="331"/>
      <c r="CYC1" s="331"/>
      <c r="CYD1" s="331"/>
      <c r="CYE1" s="331"/>
      <c r="CYF1" s="331"/>
      <c r="CYG1" s="331"/>
      <c r="CYH1" s="331"/>
      <c r="CYI1" s="331"/>
      <c r="CYJ1" s="331"/>
      <c r="CYK1" s="331"/>
      <c r="CYL1" s="331"/>
      <c r="CYM1" s="331"/>
      <c r="CYN1" s="331"/>
      <c r="CYO1" s="331"/>
      <c r="CYP1" s="331"/>
      <c r="CYQ1" s="331"/>
      <c r="CYR1" s="331"/>
      <c r="CYS1" s="331"/>
      <c r="CYT1" s="331"/>
      <c r="CYU1" s="331"/>
      <c r="CYV1" s="331"/>
      <c r="CYW1" s="331"/>
      <c r="CYX1" s="331"/>
      <c r="CYY1" s="331"/>
      <c r="CYZ1" s="331"/>
      <c r="CZA1" s="331"/>
      <c r="CZB1" s="331"/>
      <c r="CZC1" s="331"/>
      <c r="CZD1" s="331"/>
      <c r="CZE1" s="331"/>
      <c r="CZF1" s="331"/>
      <c r="CZG1" s="331"/>
      <c r="CZH1" s="331"/>
      <c r="CZI1" s="331"/>
      <c r="CZJ1" s="331"/>
      <c r="CZK1" s="331"/>
      <c r="CZL1" s="331"/>
      <c r="CZM1" s="331"/>
      <c r="CZN1" s="331"/>
      <c r="CZO1" s="331"/>
      <c r="CZP1" s="331"/>
      <c r="CZQ1" s="331"/>
      <c r="CZR1" s="331"/>
      <c r="CZS1" s="331"/>
      <c r="CZT1" s="331"/>
      <c r="CZU1" s="331"/>
      <c r="CZV1" s="331"/>
      <c r="CZW1" s="331"/>
      <c r="CZX1" s="331"/>
      <c r="CZY1" s="331"/>
      <c r="CZZ1" s="331"/>
      <c r="DAA1" s="331"/>
      <c r="DAB1" s="331"/>
      <c r="DAC1" s="331"/>
      <c r="DAD1" s="331"/>
      <c r="DAE1" s="331"/>
      <c r="DAF1" s="331"/>
      <c r="DAG1" s="331"/>
      <c r="DAH1" s="331"/>
      <c r="DAI1" s="331"/>
      <c r="DAJ1" s="331"/>
      <c r="DAK1" s="331"/>
      <c r="DAL1" s="331"/>
      <c r="DAM1" s="331"/>
      <c r="DAN1" s="331"/>
      <c r="DAO1" s="331"/>
      <c r="DAP1" s="331"/>
      <c r="DAQ1" s="331"/>
      <c r="DAR1" s="331"/>
      <c r="DAS1" s="331"/>
      <c r="DAT1" s="331"/>
      <c r="DAU1" s="331"/>
      <c r="DAV1" s="331"/>
      <c r="DAW1" s="331"/>
      <c r="DAX1" s="331"/>
      <c r="DAY1" s="331"/>
      <c r="DAZ1" s="331"/>
      <c r="DBA1" s="331"/>
      <c r="DBB1" s="331"/>
      <c r="DBC1" s="331"/>
      <c r="DBD1" s="331"/>
      <c r="DBE1" s="331"/>
      <c r="DBF1" s="331"/>
      <c r="DBG1" s="331"/>
      <c r="DBH1" s="331"/>
      <c r="DBI1" s="331"/>
      <c r="DBJ1" s="331"/>
      <c r="DBK1" s="331"/>
      <c r="DBL1" s="331"/>
      <c r="DBM1" s="331"/>
      <c r="DBN1" s="331"/>
      <c r="DBO1" s="331"/>
      <c r="DBP1" s="331"/>
      <c r="DBQ1" s="331"/>
      <c r="DBR1" s="331"/>
      <c r="DBS1" s="331"/>
      <c r="DBT1" s="331"/>
      <c r="DBU1" s="331"/>
      <c r="DBV1" s="331"/>
      <c r="DBW1" s="331"/>
      <c r="DBX1" s="331"/>
      <c r="DBY1" s="331"/>
      <c r="DBZ1" s="331"/>
      <c r="DCA1" s="331"/>
      <c r="DCB1" s="331"/>
      <c r="DCC1" s="331"/>
      <c r="DCD1" s="331"/>
      <c r="DCE1" s="331"/>
      <c r="DCF1" s="331"/>
      <c r="DCG1" s="331"/>
      <c r="DCH1" s="331"/>
      <c r="DCI1" s="331"/>
      <c r="DCJ1" s="331"/>
      <c r="DCK1" s="331"/>
      <c r="DCL1" s="331"/>
      <c r="DCM1" s="331"/>
      <c r="DCN1" s="331"/>
      <c r="DCO1" s="331"/>
      <c r="DCP1" s="331"/>
      <c r="DCQ1" s="331"/>
      <c r="DCR1" s="331"/>
      <c r="DCS1" s="331"/>
      <c r="DCT1" s="331"/>
      <c r="DCU1" s="331"/>
      <c r="DCV1" s="331"/>
      <c r="DCW1" s="331"/>
      <c r="DCX1" s="331"/>
      <c r="DCY1" s="331"/>
      <c r="DCZ1" s="331"/>
      <c r="DDA1" s="331"/>
      <c r="DDB1" s="331"/>
      <c r="DDC1" s="331"/>
      <c r="DDD1" s="331"/>
      <c r="DDE1" s="331"/>
      <c r="DDF1" s="331"/>
      <c r="DDG1" s="331"/>
      <c r="DDH1" s="331"/>
      <c r="DDI1" s="331"/>
      <c r="DDJ1" s="331"/>
      <c r="DDK1" s="331"/>
      <c r="DDL1" s="331"/>
      <c r="DDM1" s="331"/>
      <c r="DDN1" s="331"/>
      <c r="DDO1" s="331"/>
      <c r="DDP1" s="331"/>
      <c r="DDQ1" s="331"/>
      <c r="DDR1" s="331"/>
      <c r="DDS1" s="331"/>
      <c r="DDT1" s="331"/>
      <c r="DDU1" s="331"/>
      <c r="DDV1" s="331"/>
      <c r="DDW1" s="331"/>
      <c r="DDX1" s="331"/>
      <c r="DDY1" s="331"/>
      <c r="DDZ1" s="331"/>
      <c r="DEA1" s="331"/>
      <c r="DEB1" s="331"/>
      <c r="DEC1" s="331"/>
      <c r="DED1" s="331"/>
      <c r="DEE1" s="331"/>
      <c r="DEF1" s="331"/>
      <c r="DEG1" s="331"/>
      <c r="DEH1" s="331"/>
      <c r="DEI1" s="331"/>
      <c r="DEJ1" s="331"/>
      <c r="DEK1" s="331"/>
      <c r="DEL1" s="331"/>
      <c r="DEM1" s="331"/>
      <c r="DEN1" s="331"/>
      <c r="DEO1" s="331"/>
      <c r="DEP1" s="331"/>
      <c r="DEQ1" s="331"/>
      <c r="DER1" s="331"/>
      <c r="DES1" s="331"/>
      <c r="DET1" s="331"/>
      <c r="DEU1" s="331"/>
      <c r="DEV1" s="331"/>
      <c r="DEW1" s="331"/>
      <c r="DEX1" s="331"/>
      <c r="DEY1" s="331"/>
      <c r="DEZ1" s="331"/>
      <c r="DFA1" s="331"/>
      <c r="DFB1" s="331"/>
      <c r="DFC1" s="331"/>
      <c r="DFD1" s="331"/>
      <c r="DFE1" s="331"/>
      <c r="DFF1" s="331"/>
      <c r="DFG1" s="331"/>
      <c r="DFH1" s="331"/>
      <c r="DFI1" s="331"/>
      <c r="DFJ1" s="331"/>
      <c r="DFK1" s="331"/>
      <c r="DFL1" s="331"/>
      <c r="DFM1" s="331"/>
      <c r="DFN1" s="331"/>
      <c r="DFO1" s="331"/>
      <c r="DFP1" s="331"/>
      <c r="DFQ1" s="331"/>
      <c r="DFR1" s="331"/>
      <c r="DFS1" s="331"/>
      <c r="DFT1" s="331"/>
      <c r="DFU1" s="331"/>
      <c r="DFV1" s="331"/>
      <c r="DFW1" s="331"/>
      <c r="DFX1" s="331"/>
      <c r="DFY1" s="331"/>
      <c r="DFZ1" s="331"/>
      <c r="DGA1" s="331"/>
      <c r="DGB1" s="331"/>
      <c r="DGC1" s="331"/>
      <c r="DGD1" s="331"/>
      <c r="DGE1" s="331"/>
      <c r="DGF1" s="331"/>
      <c r="DGG1" s="331"/>
      <c r="DGH1" s="331"/>
      <c r="DGI1" s="331"/>
      <c r="DGJ1" s="331"/>
      <c r="DGK1" s="331"/>
      <c r="DGL1" s="331"/>
      <c r="DGM1" s="331"/>
      <c r="DGN1" s="331"/>
      <c r="DGO1" s="331"/>
      <c r="DGP1" s="331"/>
      <c r="DGQ1" s="331"/>
      <c r="DGR1" s="331"/>
      <c r="DGS1" s="331"/>
      <c r="DGT1" s="331"/>
      <c r="DGU1" s="331"/>
      <c r="DGV1" s="331"/>
      <c r="DGW1" s="331"/>
      <c r="DGX1" s="331"/>
      <c r="DGY1" s="331"/>
      <c r="DGZ1" s="331"/>
      <c r="DHA1" s="331"/>
      <c r="DHB1" s="331"/>
      <c r="DHC1" s="331"/>
      <c r="DHD1" s="331"/>
      <c r="DHE1" s="331"/>
      <c r="DHF1" s="331"/>
      <c r="DHG1" s="331"/>
      <c r="DHH1" s="331"/>
      <c r="DHI1" s="331"/>
      <c r="DHJ1" s="331"/>
      <c r="DHK1" s="331"/>
      <c r="DHL1" s="331"/>
      <c r="DHM1" s="331"/>
      <c r="DHN1" s="331"/>
      <c r="DHO1" s="331"/>
      <c r="DHP1" s="331"/>
      <c r="DHQ1" s="331"/>
      <c r="DHR1" s="331"/>
      <c r="DHS1" s="331"/>
      <c r="DHT1" s="331"/>
      <c r="DHU1" s="331"/>
      <c r="DHV1" s="331"/>
      <c r="DHW1" s="331"/>
      <c r="DHX1" s="331"/>
      <c r="DHY1" s="331"/>
      <c r="DHZ1" s="331"/>
      <c r="DIA1" s="331"/>
      <c r="DIB1" s="331"/>
      <c r="DIC1" s="331"/>
      <c r="DID1" s="331"/>
      <c r="DIE1" s="331"/>
      <c r="DIF1" s="331"/>
      <c r="DIG1" s="331"/>
      <c r="DIH1" s="331"/>
      <c r="DII1" s="331"/>
      <c r="DIJ1" s="331"/>
      <c r="DIK1" s="331"/>
      <c r="DIL1" s="331"/>
      <c r="DIM1" s="331"/>
      <c r="DIN1" s="331"/>
      <c r="DIO1" s="331"/>
      <c r="DIP1" s="331"/>
      <c r="DIQ1" s="331"/>
      <c r="DIR1" s="331"/>
      <c r="DIS1" s="331"/>
      <c r="DIT1" s="331"/>
      <c r="DIU1" s="331"/>
      <c r="DIV1" s="331"/>
      <c r="DIW1" s="331"/>
      <c r="DIX1" s="331"/>
      <c r="DIY1" s="331"/>
      <c r="DIZ1" s="331"/>
      <c r="DJA1" s="331"/>
      <c r="DJB1" s="331"/>
      <c r="DJC1" s="331"/>
      <c r="DJD1" s="331"/>
      <c r="DJE1" s="331"/>
      <c r="DJF1" s="331"/>
      <c r="DJG1" s="331"/>
      <c r="DJH1" s="331"/>
      <c r="DJI1" s="331"/>
      <c r="DJJ1" s="331"/>
      <c r="DJK1" s="331"/>
      <c r="DJL1" s="331"/>
      <c r="DJM1" s="331"/>
      <c r="DJN1" s="331"/>
      <c r="DJO1" s="331"/>
      <c r="DJP1" s="331"/>
      <c r="DJQ1" s="331"/>
      <c r="DJR1" s="331"/>
      <c r="DJS1" s="331"/>
      <c r="DJT1" s="331"/>
      <c r="DJU1" s="331"/>
      <c r="DJV1" s="331"/>
      <c r="DJW1" s="331"/>
      <c r="DJX1" s="331"/>
      <c r="DJY1" s="331"/>
      <c r="DJZ1" s="331"/>
      <c r="DKA1" s="331"/>
      <c r="DKB1" s="331"/>
      <c r="DKC1" s="331"/>
      <c r="DKD1" s="331"/>
      <c r="DKE1" s="331"/>
      <c r="DKF1" s="331"/>
      <c r="DKG1" s="331"/>
      <c r="DKH1" s="331"/>
      <c r="DKI1" s="331"/>
      <c r="DKJ1" s="331"/>
      <c r="DKK1" s="331"/>
      <c r="DKL1" s="331"/>
      <c r="DKM1" s="331"/>
      <c r="DKN1" s="331"/>
      <c r="DKO1" s="331"/>
      <c r="DKP1" s="331"/>
      <c r="DKQ1" s="331"/>
      <c r="DKR1" s="331"/>
      <c r="DKS1" s="331"/>
      <c r="DKT1" s="331"/>
      <c r="DKU1" s="331"/>
      <c r="DKV1" s="331"/>
      <c r="DKW1" s="331"/>
      <c r="DKX1" s="331"/>
      <c r="DKY1" s="331"/>
      <c r="DKZ1" s="331"/>
      <c r="DLA1" s="331"/>
      <c r="DLB1" s="331"/>
      <c r="DLC1" s="331"/>
      <c r="DLD1" s="331"/>
      <c r="DLE1" s="331"/>
      <c r="DLF1" s="331"/>
      <c r="DLG1" s="331"/>
      <c r="DLH1" s="331"/>
      <c r="DLI1" s="331"/>
      <c r="DLJ1" s="331"/>
      <c r="DLK1" s="331"/>
      <c r="DLL1" s="331"/>
      <c r="DLM1" s="331"/>
      <c r="DLN1" s="331"/>
      <c r="DLO1" s="331"/>
      <c r="DLP1" s="331"/>
      <c r="DLQ1" s="331"/>
      <c r="DLR1" s="331"/>
      <c r="DLS1" s="331"/>
      <c r="DLT1" s="331"/>
      <c r="DLU1" s="331"/>
      <c r="DLV1" s="331"/>
      <c r="DLW1" s="331"/>
      <c r="DLX1" s="331"/>
      <c r="DLY1" s="331"/>
      <c r="DLZ1" s="331"/>
      <c r="DMA1" s="331"/>
      <c r="DMB1" s="331"/>
      <c r="DMC1" s="331"/>
      <c r="DMD1" s="331"/>
      <c r="DME1" s="331"/>
      <c r="DMF1" s="331"/>
      <c r="DMG1" s="331"/>
      <c r="DMH1" s="331"/>
      <c r="DMI1" s="331"/>
      <c r="DMJ1" s="331"/>
      <c r="DMK1" s="331"/>
      <c r="DML1" s="331"/>
      <c r="DMM1" s="331"/>
      <c r="DMN1" s="331"/>
      <c r="DMO1" s="331"/>
      <c r="DMP1" s="331"/>
      <c r="DMQ1" s="331"/>
      <c r="DMR1" s="331"/>
      <c r="DMS1" s="331"/>
      <c r="DMT1" s="331"/>
      <c r="DMU1" s="331"/>
      <c r="DMV1" s="331"/>
      <c r="DMW1" s="331"/>
      <c r="DMX1" s="331"/>
      <c r="DMY1" s="331"/>
      <c r="DMZ1" s="331"/>
      <c r="DNA1" s="331"/>
      <c r="DNB1" s="331"/>
      <c r="DNC1" s="331"/>
      <c r="DND1" s="331"/>
      <c r="DNE1" s="331"/>
      <c r="DNF1" s="331"/>
      <c r="DNG1" s="331"/>
      <c r="DNH1" s="331"/>
      <c r="DNI1" s="331"/>
      <c r="DNJ1" s="331"/>
      <c r="DNK1" s="331"/>
      <c r="DNL1" s="331"/>
      <c r="DNM1" s="331"/>
      <c r="DNN1" s="331"/>
      <c r="DNO1" s="331"/>
      <c r="DNP1" s="331"/>
      <c r="DNQ1" s="331"/>
      <c r="DNR1" s="331"/>
      <c r="DNS1" s="331"/>
      <c r="DNT1" s="331"/>
      <c r="DNU1" s="331"/>
      <c r="DNV1" s="331"/>
      <c r="DNW1" s="331"/>
      <c r="DNX1" s="331"/>
      <c r="DNY1" s="331"/>
      <c r="DNZ1" s="331"/>
      <c r="DOA1" s="331"/>
      <c r="DOB1" s="331"/>
      <c r="DOC1" s="331"/>
      <c r="DOD1" s="331"/>
      <c r="DOE1" s="331"/>
      <c r="DOF1" s="331"/>
      <c r="DOG1" s="331"/>
      <c r="DOH1" s="331"/>
      <c r="DOI1" s="331"/>
      <c r="DOJ1" s="331"/>
      <c r="DOK1" s="331"/>
      <c r="DOL1" s="331"/>
      <c r="DOM1" s="331"/>
      <c r="DON1" s="331"/>
      <c r="DOO1" s="331"/>
      <c r="DOP1" s="331"/>
      <c r="DOQ1" s="331"/>
      <c r="DOR1" s="331"/>
      <c r="DOS1" s="331"/>
      <c r="DOT1" s="331"/>
      <c r="DOU1" s="331"/>
      <c r="DOV1" s="331"/>
      <c r="DOW1" s="331"/>
      <c r="DOX1" s="331"/>
      <c r="DOY1" s="331"/>
      <c r="DOZ1" s="331"/>
      <c r="DPA1" s="331"/>
      <c r="DPB1" s="331"/>
      <c r="DPC1" s="331"/>
      <c r="DPD1" s="331"/>
      <c r="DPE1" s="331"/>
      <c r="DPF1" s="331"/>
      <c r="DPG1" s="331"/>
      <c r="DPH1" s="331"/>
      <c r="DPI1" s="331"/>
      <c r="DPJ1" s="331"/>
      <c r="DPK1" s="331"/>
      <c r="DPL1" s="331"/>
      <c r="DPM1" s="331"/>
      <c r="DPN1" s="331"/>
      <c r="DPO1" s="331"/>
      <c r="DPP1" s="331"/>
      <c r="DPQ1" s="331"/>
      <c r="DPR1" s="331"/>
      <c r="DPS1" s="331"/>
      <c r="DPT1" s="331"/>
      <c r="DPU1" s="331"/>
      <c r="DPV1" s="331"/>
      <c r="DPW1" s="331"/>
      <c r="DPX1" s="331"/>
      <c r="DPY1" s="331"/>
      <c r="DPZ1" s="331"/>
      <c r="DQA1" s="331"/>
      <c r="DQB1" s="331"/>
      <c r="DQC1" s="331"/>
      <c r="DQD1" s="331"/>
      <c r="DQE1" s="331"/>
      <c r="DQF1" s="331"/>
      <c r="DQG1" s="331"/>
      <c r="DQH1" s="331"/>
      <c r="DQI1" s="331"/>
      <c r="DQJ1" s="331"/>
      <c r="DQK1" s="331"/>
      <c r="DQL1" s="331"/>
      <c r="DQM1" s="331"/>
      <c r="DQN1" s="331"/>
      <c r="DQO1" s="331"/>
      <c r="DQP1" s="331"/>
      <c r="DQQ1" s="331"/>
      <c r="DQR1" s="331"/>
      <c r="DQS1" s="331"/>
      <c r="DQT1" s="331"/>
      <c r="DQU1" s="331"/>
      <c r="DQV1" s="331"/>
      <c r="DQW1" s="331"/>
      <c r="DQX1" s="331"/>
      <c r="DQY1" s="331"/>
      <c r="DQZ1" s="331"/>
      <c r="DRA1" s="331"/>
      <c r="DRB1" s="331"/>
      <c r="DRC1" s="331"/>
      <c r="DRD1" s="331"/>
      <c r="DRE1" s="331"/>
      <c r="DRF1" s="331"/>
      <c r="DRG1" s="331"/>
      <c r="DRH1" s="331"/>
      <c r="DRI1" s="331"/>
      <c r="DRJ1" s="331"/>
      <c r="DRK1" s="331"/>
      <c r="DRL1" s="331"/>
      <c r="DRM1" s="331"/>
      <c r="DRN1" s="331"/>
      <c r="DRO1" s="331"/>
      <c r="DRP1" s="331"/>
      <c r="DRQ1" s="331"/>
      <c r="DRR1" s="331"/>
      <c r="DRS1" s="331"/>
      <c r="DRT1" s="331"/>
      <c r="DRU1" s="331"/>
      <c r="DRV1" s="331"/>
      <c r="DRW1" s="331"/>
      <c r="DRX1" s="331"/>
      <c r="DRY1" s="331"/>
      <c r="DRZ1" s="331"/>
      <c r="DSA1" s="331"/>
      <c r="DSB1" s="331"/>
      <c r="DSC1" s="331"/>
      <c r="DSD1" s="331"/>
      <c r="DSE1" s="331"/>
      <c r="DSF1" s="331"/>
      <c r="DSG1" s="331"/>
      <c r="DSH1" s="331"/>
      <c r="DSI1" s="331"/>
      <c r="DSJ1" s="331"/>
      <c r="DSK1" s="331"/>
      <c r="DSL1" s="331"/>
      <c r="DSM1" s="331"/>
      <c r="DSN1" s="331"/>
      <c r="DSO1" s="331"/>
      <c r="DSP1" s="331"/>
      <c r="DSQ1" s="331"/>
      <c r="DSR1" s="331"/>
      <c r="DSS1" s="331"/>
      <c r="DST1" s="331"/>
      <c r="DSU1" s="331"/>
      <c r="DSV1" s="331"/>
      <c r="DSW1" s="331"/>
      <c r="DSX1" s="331"/>
      <c r="DSY1" s="331"/>
      <c r="DSZ1" s="331"/>
      <c r="DTA1" s="331"/>
      <c r="DTB1" s="331"/>
      <c r="DTC1" s="331"/>
      <c r="DTD1" s="331"/>
      <c r="DTE1" s="331"/>
      <c r="DTF1" s="331"/>
      <c r="DTG1" s="331"/>
      <c r="DTH1" s="331"/>
      <c r="DTI1" s="331"/>
      <c r="DTJ1" s="331"/>
      <c r="DTK1" s="331"/>
      <c r="DTL1" s="331"/>
      <c r="DTM1" s="331"/>
      <c r="DTN1" s="331"/>
      <c r="DTO1" s="331"/>
      <c r="DTP1" s="331"/>
      <c r="DTQ1" s="331"/>
      <c r="DTR1" s="331"/>
      <c r="DTS1" s="331"/>
      <c r="DTT1" s="331"/>
      <c r="DTU1" s="331"/>
      <c r="DTV1" s="331"/>
      <c r="DTW1" s="331"/>
      <c r="DTX1" s="331"/>
      <c r="DTY1" s="331"/>
      <c r="DTZ1" s="331"/>
      <c r="DUA1" s="331"/>
      <c r="DUB1" s="331"/>
      <c r="DUC1" s="331"/>
      <c r="DUD1" s="331"/>
      <c r="DUE1" s="331"/>
      <c r="DUF1" s="331"/>
      <c r="DUG1" s="331"/>
      <c r="DUH1" s="331"/>
      <c r="DUI1" s="331"/>
      <c r="DUJ1" s="331"/>
      <c r="DUK1" s="331"/>
      <c r="DUL1" s="331"/>
      <c r="DUM1" s="331"/>
      <c r="DUN1" s="331"/>
      <c r="DUO1" s="331"/>
      <c r="DUP1" s="331"/>
      <c r="DUQ1" s="331"/>
      <c r="DUR1" s="331"/>
      <c r="DUS1" s="331"/>
      <c r="DUT1" s="331"/>
      <c r="DUU1" s="331"/>
      <c r="DUV1" s="331"/>
      <c r="DUW1" s="331"/>
      <c r="DUX1" s="331"/>
      <c r="DUY1" s="331"/>
      <c r="DUZ1" s="331"/>
      <c r="DVA1" s="331"/>
      <c r="DVB1" s="331"/>
      <c r="DVC1" s="331"/>
      <c r="DVD1" s="331"/>
      <c r="DVE1" s="331"/>
      <c r="DVF1" s="331"/>
      <c r="DVG1" s="331"/>
      <c r="DVH1" s="331"/>
      <c r="DVI1" s="331"/>
      <c r="DVJ1" s="331"/>
      <c r="DVK1" s="331"/>
      <c r="DVL1" s="331"/>
      <c r="DVM1" s="331"/>
      <c r="DVN1" s="331"/>
      <c r="DVO1" s="331"/>
      <c r="DVP1" s="331"/>
      <c r="DVQ1" s="331"/>
      <c r="DVR1" s="331"/>
      <c r="DVS1" s="331"/>
      <c r="DVT1" s="331"/>
      <c r="DVU1" s="331"/>
      <c r="DVV1" s="331"/>
      <c r="DVW1" s="331"/>
      <c r="DVX1" s="331"/>
      <c r="DVY1" s="331"/>
      <c r="DVZ1" s="331"/>
      <c r="DWA1" s="331"/>
      <c r="DWB1" s="331"/>
      <c r="DWC1" s="331"/>
      <c r="DWD1" s="331"/>
      <c r="DWE1" s="331"/>
      <c r="DWF1" s="331"/>
      <c r="DWG1" s="331"/>
      <c r="DWH1" s="331"/>
      <c r="DWI1" s="331"/>
      <c r="DWJ1" s="331"/>
      <c r="DWK1" s="331"/>
      <c r="DWL1" s="331"/>
      <c r="DWM1" s="331"/>
      <c r="DWN1" s="331"/>
      <c r="DWO1" s="331"/>
      <c r="DWP1" s="331"/>
      <c r="DWQ1" s="331"/>
      <c r="DWR1" s="331"/>
      <c r="DWS1" s="331"/>
      <c r="DWT1" s="331"/>
      <c r="DWU1" s="331"/>
      <c r="DWV1" s="331"/>
      <c r="DWW1" s="331"/>
      <c r="DWX1" s="331"/>
      <c r="DWY1" s="331"/>
      <c r="DWZ1" s="331"/>
      <c r="DXA1" s="331"/>
      <c r="DXB1" s="331"/>
      <c r="DXC1" s="331"/>
      <c r="DXD1" s="331"/>
      <c r="DXE1" s="331"/>
      <c r="DXF1" s="331"/>
      <c r="DXG1" s="331"/>
      <c r="DXH1" s="331"/>
      <c r="DXI1" s="331"/>
      <c r="DXJ1" s="331"/>
      <c r="DXK1" s="331"/>
      <c r="DXL1" s="331"/>
      <c r="DXM1" s="331"/>
      <c r="DXN1" s="331"/>
      <c r="DXO1" s="331"/>
      <c r="DXP1" s="331"/>
      <c r="DXQ1" s="331"/>
      <c r="DXR1" s="331"/>
      <c r="DXS1" s="331"/>
      <c r="DXT1" s="331"/>
      <c r="DXU1" s="331"/>
      <c r="DXV1" s="331"/>
      <c r="DXW1" s="331"/>
      <c r="DXX1" s="331"/>
      <c r="DXY1" s="331"/>
      <c r="DXZ1" s="331"/>
      <c r="DYA1" s="331"/>
      <c r="DYB1" s="331"/>
      <c r="DYC1" s="331"/>
      <c r="DYD1" s="331"/>
      <c r="DYE1" s="331"/>
      <c r="DYF1" s="331"/>
      <c r="DYG1" s="331"/>
      <c r="DYH1" s="331"/>
      <c r="DYI1" s="331"/>
      <c r="DYJ1" s="331"/>
      <c r="DYK1" s="331"/>
      <c r="DYL1" s="331"/>
      <c r="DYM1" s="331"/>
      <c r="DYN1" s="331"/>
      <c r="DYO1" s="331"/>
      <c r="DYP1" s="331"/>
      <c r="DYQ1" s="331"/>
      <c r="DYR1" s="331"/>
      <c r="DYS1" s="331"/>
      <c r="DYT1" s="331"/>
      <c r="DYU1" s="331"/>
      <c r="DYV1" s="331"/>
      <c r="DYW1" s="331"/>
      <c r="DYX1" s="331"/>
      <c r="DYY1" s="331"/>
      <c r="DYZ1" s="331"/>
      <c r="DZA1" s="331"/>
      <c r="DZB1" s="331"/>
      <c r="DZC1" s="331"/>
      <c r="DZD1" s="331"/>
      <c r="DZE1" s="331"/>
      <c r="DZF1" s="331"/>
      <c r="DZG1" s="331"/>
      <c r="DZH1" s="331"/>
      <c r="DZI1" s="331"/>
      <c r="DZJ1" s="331"/>
      <c r="DZK1" s="331"/>
      <c r="DZL1" s="331"/>
      <c r="DZM1" s="331"/>
      <c r="DZN1" s="331"/>
      <c r="DZO1" s="331"/>
      <c r="DZP1" s="331"/>
      <c r="DZQ1" s="331"/>
      <c r="DZR1" s="331"/>
      <c r="DZS1" s="331"/>
      <c r="DZT1" s="331"/>
      <c r="DZU1" s="331"/>
      <c r="DZV1" s="331"/>
      <c r="DZW1" s="331"/>
      <c r="DZX1" s="331"/>
      <c r="DZY1" s="331"/>
      <c r="DZZ1" s="331"/>
      <c r="EAA1" s="331"/>
      <c r="EAB1" s="331"/>
      <c r="EAC1" s="331"/>
      <c r="EAD1" s="331"/>
      <c r="EAE1" s="331"/>
      <c r="EAF1" s="331"/>
      <c r="EAG1" s="331"/>
      <c r="EAH1" s="331"/>
      <c r="EAI1" s="331"/>
      <c r="EAJ1" s="331"/>
      <c r="EAK1" s="331"/>
      <c r="EAL1" s="331"/>
      <c r="EAM1" s="331"/>
      <c r="EAN1" s="331"/>
      <c r="EAO1" s="331"/>
      <c r="EAP1" s="331"/>
      <c r="EAQ1" s="331"/>
      <c r="EAR1" s="331"/>
      <c r="EAS1" s="331"/>
      <c r="EAT1" s="331"/>
      <c r="EAU1" s="331"/>
      <c r="EAV1" s="331"/>
      <c r="EAW1" s="331"/>
      <c r="EAX1" s="331"/>
      <c r="EAY1" s="331"/>
      <c r="EAZ1" s="331"/>
      <c r="EBA1" s="331"/>
      <c r="EBB1" s="331"/>
      <c r="EBC1" s="331"/>
      <c r="EBD1" s="331"/>
      <c r="EBE1" s="331"/>
      <c r="EBF1" s="331"/>
      <c r="EBG1" s="331"/>
      <c r="EBH1" s="331"/>
      <c r="EBI1" s="331"/>
      <c r="EBJ1" s="331"/>
      <c r="EBK1" s="331"/>
      <c r="EBL1" s="331"/>
      <c r="EBM1" s="331"/>
      <c r="EBN1" s="331"/>
      <c r="EBO1" s="331"/>
      <c r="EBP1" s="331"/>
      <c r="EBQ1" s="331"/>
      <c r="EBR1" s="331"/>
      <c r="EBS1" s="331"/>
      <c r="EBT1" s="331"/>
      <c r="EBU1" s="331"/>
      <c r="EBV1" s="331"/>
      <c r="EBW1" s="331"/>
      <c r="EBX1" s="331"/>
      <c r="EBY1" s="331"/>
      <c r="EBZ1" s="331"/>
      <c r="ECA1" s="331"/>
      <c r="ECB1" s="331"/>
      <c r="ECC1" s="331"/>
      <c r="ECD1" s="331"/>
      <c r="ECE1" s="331"/>
      <c r="ECF1" s="331"/>
      <c r="ECG1" s="331"/>
      <c r="ECH1" s="331"/>
      <c r="ECI1" s="331"/>
      <c r="ECJ1" s="331"/>
      <c r="ECK1" s="331"/>
      <c r="ECL1" s="331"/>
      <c r="ECM1" s="331"/>
      <c r="ECN1" s="331"/>
      <c r="ECO1" s="331"/>
      <c r="ECP1" s="331"/>
      <c r="ECQ1" s="331"/>
      <c r="ECR1" s="331"/>
      <c r="ECS1" s="331"/>
      <c r="ECT1" s="331"/>
      <c r="ECU1" s="331"/>
      <c r="ECV1" s="331"/>
      <c r="ECW1" s="331"/>
      <c r="ECX1" s="331"/>
      <c r="ECY1" s="331"/>
      <c r="ECZ1" s="331"/>
      <c r="EDA1" s="331"/>
      <c r="EDB1" s="331"/>
      <c r="EDC1" s="331"/>
      <c r="EDD1" s="331"/>
      <c r="EDE1" s="331"/>
      <c r="EDF1" s="331"/>
      <c r="EDG1" s="331"/>
      <c r="EDH1" s="331"/>
      <c r="EDI1" s="331"/>
      <c r="EDJ1" s="331"/>
      <c r="EDK1" s="331"/>
      <c r="EDL1" s="331"/>
      <c r="EDM1" s="331"/>
      <c r="EDN1" s="331"/>
      <c r="EDO1" s="331"/>
      <c r="EDP1" s="331"/>
      <c r="EDQ1" s="331"/>
      <c r="EDR1" s="331"/>
      <c r="EDS1" s="331"/>
      <c r="EDT1" s="331"/>
      <c r="EDU1" s="331"/>
      <c r="EDV1" s="331"/>
      <c r="EDW1" s="331"/>
      <c r="EDX1" s="331"/>
      <c r="EDY1" s="331"/>
      <c r="EDZ1" s="331"/>
      <c r="EEA1" s="331"/>
      <c r="EEB1" s="331"/>
      <c r="EEC1" s="331"/>
      <c r="EED1" s="331"/>
      <c r="EEE1" s="331"/>
      <c r="EEF1" s="331"/>
      <c r="EEG1" s="331"/>
      <c r="EEH1" s="331"/>
      <c r="EEI1" s="331"/>
      <c r="EEJ1" s="331"/>
      <c r="EEK1" s="331"/>
      <c r="EEL1" s="331"/>
      <c r="EEM1" s="331"/>
      <c r="EEN1" s="331"/>
      <c r="EEO1" s="331"/>
      <c r="EEP1" s="331"/>
      <c r="EEQ1" s="331"/>
      <c r="EER1" s="331"/>
      <c r="EES1" s="331"/>
      <c r="EET1" s="331"/>
      <c r="EEU1" s="331"/>
      <c r="EEV1" s="331"/>
      <c r="EEW1" s="331"/>
      <c r="EEX1" s="331"/>
      <c r="EEY1" s="331"/>
      <c r="EEZ1" s="331"/>
      <c r="EFA1" s="331"/>
      <c r="EFB1" s="331"/>
      <c r="EFC1" s="331"/>
      <c r="EFD1" s="331"/>
      <c r="EFE1" s="331"/>
      <c r="EFF1" s="331"/>
      <c r="EFG1" s="331"/>
      <c r="EFH1" s="331"/>
      <c r="EFI1" s="331"/>
      <c r="EFJ1" s="331"/>
      <c r="EFK1" s="331"/>
      <c r="EFL1" s="331"/>
      <c r="EFM1" s="331"/>
      <c r="EFN1" s="331"/>
      <c r="EFO1" s="331"/>
      <c r="EFP1" s="331"/>
      <c r="EFQ1" s="331"/>
      <c r="EFR1" s="331"/>
      <c r="EFS1" s="331"/>
      <c r="EFT1" s="331"/>
      <c r="EFU1" s="331"/>
      <c r="EFV1" s="331"/>
      <c r="EFW1" s="331"/>
      <c r="EFX1" s="331"/>
      <c r="EFY1" s="331"/>
      <c r="EFZ1" s="331"/>
      <c r="EGA1" s="331"/>
      <c r="EGB1" s="331"/>
      <c r="EGC1" s="331"/>
      <c r="EGD1" s="331"/>
      <c r="EGE1" s="331"/>
      <c r="EGF1" s="331"/>
      <c r="EGG1" s="331"/>
      <c r="EGH1" s="331"/>
      <c r="EGI1" s="331"/>
      <c r="EGJ1" s="331"/>
      <c r="EGK1" s="331"/>
      <c r="EGL1" s="331"/>
      <c r="EGM1" s="331"/>
      <c r="EGN1" s="331"/>
      <c r="EGO1" s="331"/>
      <c r="EGP1" s="331"/>
      <c r="EGQ1" s="331"/>
      <c r="EGR1" s="331"/>
      <c r="EGS1" s="331"/>
      <c r="EGT1" s="331"/>
      <c r="EGU1" s="331"/>
      <c r="EGV1" s="331"/>
      <c r="EGW1" s="331"/>
      <c r="EGX1" s="331"/>
      <c r="EGY1" s="331"/>
      <c r="EGZ1" s="331"/>
      <c r="EHA1" s="331"/>
      <c r="EHB1" s="331"/>
      <c r="EHC1" s="331"/>
      <c r="EHD1" s="331"/>
      <c r="EHE1" s="331"/>
      <c r="EHF1" s="331"/>
      <c r="EHG1" s="331"/>
      <c r="EHH1" s="331"/>
      <c r="EHI1" s="331"/>
      <c r="EHJ1" s="331"/>
      <c r="EHK1" s="331"/>
      <c r="EHL1" s="331"/>
      <c r="EHM1" s="331"/>
      <c r="EHN1" s="331"/>
      <c r="EHO1" s="331"/>
      <c r="EHP1" s="331"/>
      <c r="EHQ1" s="331"/>
      <c r="EHR1" s="331"/>
      <c r="EHS1" s="331"/>
      <c r="EHT1" s="331"/>
      <c r="EHU1" s="331"/>
      <c r="EHV1" s="331"/>
      <c r="EHW1" s="331"/>
      <c r="EHX1" s="331"/>
      <c r="EHY1" s="331"/>
      <c r="EHZ1" s="331"/>
      <c r="EIA1" s="331"/>
      <c r="EIB1" s="331"/>
      <c r="EIC1" s="331"/>
      <c r="EID1" s="331"/>
      <c r="EIE1" s="331"/>
      <c r="EIF1" s="331"/>
      <c r="EIG1" s="331"/>
      <c r="EIH1" s="331"/>
      <c r="EII1" s="331"/>
      <c r="EIJ1" s="331"/>
      <c r="EIK1" s="331"/>
      <c r="EIL1" s="331"/>
      <c r="EIM1" s="331"/>
      <c r="EIN1" s="331"/>
      <c r="EIO1" s="331"/>
      <c r="EIP1" s="331"/>
      <c r="EIQ1" s="331"/>
      <c r="EIR1" s="331"/>
      <c r="EIS1" s="331"/>
      <c r="EIT1" s="331"/>
      <c r="EIU1" s="331"/>
      <c r="EIV1" s="331"/>
      <c r="EIW1" s="331"/>
      <c r="EIX1" s="331"/>
      <c r="EIY1" s="331"/>
      <c r="EIZ1" s="331"/>
      <c r="EJA1" s="331"/>
      <c r="EJB1" s="331"/>
      <c r="EJC1" s="331"/>
      <c r="EJD1" s="331"/>
      <c r="EJE1" s="331"/>
      <c r="EJF1" s="331"/>
      <c r="EJG1" s="331"/>
      <c r="EJH1" s="331"/>
      <c r="EJI1" s="331"/>
      <c r="EJJ1" s="331"/>
      <c r="EJK1" s="331"/>
      <c r="EJL1" s="331"/>
      <c r="EJM1" s="331"/>
      <c r="EJN1" s="331"/>
      <c r="EJO1" s="331"/>
      <c r="EJP1" s="331"/>
      <c r="EJQ1" s="331"/>
      <c r="EJR1" s="331"/>
      <c r="EJS1" s="331"/>
      <c r="EJT1" s="331"/>
      <c r="EJU1" s="331"/>
      <c r="EJV1" s="331"/>
      <c r="EJW1" s="331"/>
      <c r="EJX1" s="331"/>
      <c r="EJY1" s="331"/>
      <c r="EJZ1" s="331"/>
      <c r="EKA1" s="331"/>
      <c r="EKB1" s="331"/>
      <c r="EKC1" s="331"/>
      <c r="EKD1" s="331"/>
      <c r="EKE1" s="331"/>
      <c r="EKF1" s="331"/>
      <c r="EKG1" s="331"/>
      <c r="EKH1" s="331"/>
      <c r="EKI1" s="331"/>
      <c r="EKJ1" s="331"/>
      <c r="EKK1" s="331"/>
      <c r="EKL1" s="331"/>
      <c r="EKM1" s="331"/>
      <c r="EKN1" s="331"/>
      <c r="EKO1" s="331"/>
      <c r="EKP1" s="331"/>
      <c r="EKQ1" s="331"/>
      <c r="EKR1" s="331"/>
      <c r="EKS1" s="331"/>
      <c r="EKT1" s="331"/>
      <c r="EKU1" s="331"/>
      <c r="EKV1" s="331"/>
      <c r="EKW1" s="331"/>
      <c r="EKX1" s="331"/>
      <c r="EKY1" s="331"/>
      <c r="EKZ1" s="331"/>
      <c r="ELA1" s="331"/>
      <c r="ELB1" s="331"/>
      <c r="ELC1" s="331"/>
      <c r="ELD1" s="331"/>
      <c r="ELE1" s="331"/>
      <c r="ELF1" s="331"/>
      <c r="ELG1" s="331"/>
      <c r="ELH1" s="331"/>
      <c r="ELI1" s="331"/>
      <c r="ELJ1" s="331"/>
      <c r="ELK1" s="331"/>
      <c r="ELL1" s="331"/>
      <c r="ELM1" s="331"/>
      <c r="ELN1" s="331"/>
      <c r="ELO1" s="331"/>
      <c r="ELP1" s="331"/>
      <c r="ELQ1" s="331"/>
      <c r="ELR1" s="331"/>
      <c r="ELS1" s="331"/>
      <c r="ELT1" s="331"/>
      <c r="ELU1" s="331"/>
      <c r="ELV1" s="331"/>
      <c r="ELW1" s="331"/>
      <c r="ELX1" s="331"/>
      <c r="ELY1" s="331"/>
      <c r="ELZ1" s="331"/>
      <c r="EMA1" s="331"/>
      <c r="EMB1" s="331"/>
      <c r="EMC1" s="331"/>
      <c r="EMD1" s="331"/>
      <c r="EME1" s="331"/>
      <c r="EMF1" s="331"/>
      <c r="EMG1" s="331"/>
      <c r="EMH1" s="331"/>
      <c r="EMI1" s="331"/>
      <c r="EMJ1" s="331"/>
      <c r="EMK1" s="331"/>
      <c r="EML1" s="331"/>
      <c r="EMM1" s="331"/>
      <c r="EMN1" s="331"/>
      <c r="EMO1" s="331"/>
      <c r="EMP1" s="331"/>
      <c r="EMQ1" s="331"/>
      <c r="EMR1" s="331"/>
      <c r="EMS1" s="331"/>
      <c r="EMT1" s="331"/>
      <c r="EMU1" s="331"/>
      <c r="EMV1" s="331"/>
      <c r="EMW1" s="331"/>
      <c r="EMX1" s="331"/>
      <c r="EMY1" s="331"/>
      <c r="EMZ1" s="331"/>
      <c r="ENA1" s="331"/>
      <c r="ENB1" s="331"/>
      <c r="ENC1" s="331"/>
      <c r="END1" s="331"/>
      <c r="ENE1" s="331"/>
      <c r="ENF1" s="331"/>
      <c r="ENG1" s="331"/>
      <c r="ENH1" s="331"/>
      <c r="ENI1" s="331"/>
      <c r="ENJ1" s="331"/>
      <c r="ENK1" s="331"/>
      <c r="ENL1" s="331"/>
      <c r="ENM1" s="331"/>
      <c r="ENN1" s="331"/>
      <c r="ENO1" s="331"/>
      <c r="ENP1" s="331"/>
      <c r="ENQ1" s="331"/>
      <c r="ENR1" s="331"/>
      <c r="ENS1" s="331"/>
      <c r="ENT1" s="331"/>
      <c r="ENU1" s="331"/>
      <c r="ENV1" s="331"/>
      <c r="ENW1" s="331"/>
      <c r="ENX1" s="331"/>
      <c r="ENY1" s="331"/>
      <c r="ENZ1" s="331"/>
      <c r="EOA1" s="331"/>
      <c r="EOB1" s="331"/>
      <c r="EOC1" s="331"/>
      <c r="EOD1" s="331"/>
      <c r="EOE1" s="331"/>
      <c r="EOF1" s="331"/>
      <c r="EOG1" s="331"/>
      <c r="EOH1" s="331"/>
      <c r="EOI1" s="331"/>
      <c r="EOJ1" s="331"/>
      <c r="EOK1" s="331"/>
      <c r="EOL1" s="331"/>
      <c r="EOM1" s="331"/>
      <c r="EON1" s="331"/>
      <c r="EOO1" s="331"/>
      <c r="EOP1" s="331"/>
      <c r="EOQ1" s="331"/>
      <c r="EOR1" s="331"/>
      <c r="EOS1" s="331"/>
      <c r="EOT1" s="331"/>
      <c r="EOU1" s="331"/>
      <c r="EOV1" s="331"/>
      <c r="EOW1" s="331"/>
      <c r="EOX1" s="331"/>
      <c r="EOY1" s="331"/>
      <c r="EOZ1" s="331"/>
      <c r="EPA1" s="331"/>
      <c r="EPB1" s="331"/>
      <c r="EPC1" s="331"/>
      <c r="EPD1" s="331"/>
      <c r="EPE1" s="331"/>
      <c r="EPF1" s="331"/>
      <c r="EPG1" s="331"/>
      <c r="EPH1" s="331"/>
      <c r="EPI1" s="331"/>
      <c r="EPJ1" s="331"/>
      <c r="EPK1" s="331"/>
      <c r="EPL1" s="331"/>
      <c r="EPM1" s="331"/>
      <c r="EPN1" s="331"/>
      <c r="EPO1" s="331"/>
      <c r="EPP1" s="331"/>
      <c r="EPQ1" s="331"/>
      <c r="EPR1" s="331"/>
      <c r="EPS1" s="331"/>
      <c r="EPT1" s="331"/>
      <c r="EPU1" s="331"/>
      <c r="EPV1" s="331"/>
      <c r="EPW1" s="331"/>
      <c r="EPX1" s="331"/>
      <c r="EPY1" s="331"/>
      <c r="EPZ1" s="331"/>
      <c r="EQA1" s="331"/>
      <c r="EQB1" s="331"/>
      <c r="EQC1" s="331"/>
      <c r="EQD1" s="331"/>
      <c r="EQE1" s="331"/>
      <c r="EQF1" s="331"/>
      <c r="EQG1" s="331"/>
      <c r="EQH1" s="331"/>
      <c r="EQI1" s="331"/>
      <c r="EQJ1" s="331"/>
      <c r="EQK1" s="331"/>
      <c r="EQL1" s="331"/>
      <c r="EQM1" s="331"/>
      <c r="EQN1" s="331"/>
      <c r="EQO1" s="331"/>
      <c r="EQP1" s="331"/>
      <c r="EQQ1" s="331"/>
      <c r="EQR1" s="331"/>
      <c r="EQS1" s="331"/>
      <c r="EQT1" s="331"/>
      <c r="EQU1" s="331"/>
      <c r="EQV1" s="331"/>
      <c r="EQW1" s="331"/>
      <c r="EQX1" s="331"/>
      <c r="EQY1" s="331"/>
      <c r="EQZ1" s="331"/>
      <c r="ERA1" s="331"/>
      <c r="ERB1" s="331"/>
      <c r="ERC1" s="331"/>
      <c r="ERD1" s="331"/>
      <c r="ERE1" s="331"/>
      <c r="ERF1" s="331"/>
      <c r="ERG1" s="331"/>
      <c r="ERH1" s="331"/>
      <c r="ERI1" s="331"/>
      <c r="ERJ1" s="331"/>
      <c r="ERK1" s="331"/>
      <c r="ERL1" s="331"/>
      <c r="ERM1" s="331"/>
      <c r="ERN1" s="331"/>
      <c r="ERO1" s="331"/>
      <c r="ERP1" s="331"/>
      <c r="ERQ1" s="331"/>
      <c r="ERR1" s="331"/>
      <c r="ERS1" s="331"/>
      <c r="ERT1" s="331"/>
      <c r="ERU1" s="331"/>
      <c r="ERV1" s="331"/>
      <c r="ERW1" s="331"/>
      <c r="ERX1" s="331"/>
      <c r="ERY1" s="331"/>
      <c r="ERZ1" s="331"/>
      <c r="ESA1" s="331"/>
      <c r="ESB1" s="331"/>
      <c r="ESC1" s="331"/>
      <c r="ESD1" s="331"/>
      <c r="ESE1" s="331"/>
      <c r="ESF1" s="331"/>
      <c r="ESG1" s="331"/>
      <c r="ESH1" s="331"/>
      <c r="ESI1" s="331"/>
      <c r="ESJ1" s="331"/>
      <c r="ESK1" s="331"/>
      <c r="ESL1" s="331"/>
      <c r="ESM1" s="331"/>
      <c r="ESN1" s="331"/>
      <c r="ESO1" s="331"/>
      <c r="ESP1" s="331"/>
      <c r="ESQ1" s="331"/>
      <c r="ESR1" s="331"/>
      <c r="ESS1" s="331"/>
      <c r="EST1" s="331"/>
      <c r="ESU1" s="331"/>
      <c r="ESV1" s="331"/>
      <c r="ESW1" s="331"/>
      <c r="ESX1" s="331"/>
      <c r="ESY1" s="331"/>
      <c r="ESZ1" s="331"/>
      <c r="ETA1" s="331"/>
      <c r="ETB1" s="331"/>
      <c r="ETC1" s="331"/>
      <c r="ETD1" s="331"/>
      <c r="ETE1" s="331"/>
      <c r="ETF1" s="331"/>
      <c r="ETG1" s="331"/>
      <c r="ETH1" s="331"/>
      <c r="ETI1" s="331"/>
      <c r="ETJ1" s="331"/>
      <c r="ETK1" s="331"/>
      <c r="ETL1" s="331"/>
      <c r="ETM1" s="331"/>
      <c r="ETN1" s="331"/>
      <c r="ETO1" s="331"/>
      <c r="ETP1" s="331"/>
      <c r="ETQ1" s="331"/>
      <c r="ETR1" s="331"/>
      <c r="ETS1" s="331"/>
      <c r="ETT1" s="331"/>
      <c r="ETU1" s="331"/>
      <c r="ETV1" s="331"/>
      <c r="ETW1" s="331"/>
      <c r="ETX1" s="331"/>
      <c r="ETY1" s="331"/>
      <c r="ETZ1" s="331"/>
      <c r="EUA1" s="331"/>
      <c r="EUB1" s="331"/>
      <c r="EUC1" s="331"/>
      <c r="EUD1" s="331"/>
      <c r="EUE1" s="331"/>
      <c r="EUF1" s="331"/>
      <c r="EUG1" s="331"/>
      <c r="EUH1" s="331"/>
      <c r="EUI1" s="331"/>
      <c r="EUJ1" s="331"/>
      <c r="EUK1" s="331"/>
      <c r="EUL1" s="331"/>
      <c r="EUM1" s="331"/>
      <c r="EUN1" s="331"/>
      <c r="EUO1" s="331"/>
      <c r="EUP1" s="331"/>
      <c r="EUQ1" s="331"/>
      <c r="EUR1" s="331"/>
      <c r="EUS1" s="331"/>
      <c r="EUT1" s="331"/>
      <c r="EUU1" s="331"/>
      <c r="EUV1" s="331"/>
      <c r="EUW1" s="331"/>
      <c r="EUX1" s="331"/>
      <c r="EUY1" s="331"/>
      <c r="EUZ1" s="331"/>
      <c r="EVA1" s="331"/>
      <c r="EVB1" s="331"/>
      <c r="EVC1" s="331"/>
      <c r="EVD1" s="331"/>
      <c r="EVE1" s="331"/>
      <c r="EVF1" s="331"/>
      <c r="EVG1" s="331"/>
      <c r="EVH1" s="331"/>
      <c r="EVI1" s="331"/>
      <c r="EVJ1" s="331"/>
      <c r="EVK1" s="331"/>
      <c r="EVL1" s="331"/>
      <c r="EVM1" s="331"/>
      <c r="EVN1" s="331"/>
      <c r="EVO1" s="331"/>
      <c r="EVP1" s="331"/>
      <c r="EVQ1" s="331"/>
      <c r="EVR1" s="331"/>
      <c r="EVS1" s="331"/>
      <c r="EVT1" s="331"/>
      <c r="EVU1" s="331"/>
      <c r="EVV1" s="331"/>
      <c r="EVW1" s="331"/>
      <c r="EVX1" s="331"/>
      <c r="EVY1" s="331"/>
      <c r="EVZ1" s="331"/>
      <c r="EWA1" s="331"/>
      <c r="EWB1" s="331"/>
      <c r="EWC1" s="331"/>
      <c r="EWD1" s="331"/>
      <c r="EWE1" s="331"/>
      <c r="EWF1" s="331"/>
      <c r="EWG1" s="331"/>
      <c r="EWH1" s="331"/>
      <c r="EWI1" s="331"/>
      <c r="EWJ1" s="331"/>
      <c r="EWK1" s="331"/>
      <c r="EWL1" s="331"/>
      <c r="EWM1" s="331"/>
      <c r="EWN1" s="331"/>
      <c r="EWO1" s="331"/>
      <c r="EWP1" s="331"/>
      <c r="EWQ1" s="331"/>
      <c r="EWR1" s="331"/>
      <c r="EWS1" s="331"/>
      <c r="EWT1" s="331"/>
      <c r="EWU1" s="331"/>
      <c r="EWV1" s="331"/>
      <c r="EWW1" s="331"/>
      <c r="EWX1" s="331"/>
      <c r="EWY1" s="331"/>
      <c r="EWZ1" s="331"/>
      <c r="EXA1" s="331"/>
      <c r="EXB1" s="331"/>
      <c r="EXC1" s="331"/>
      <c r="EXD1" s="331"/>
      <c r="EXE1" s="331"/>
      <c r="EXF1" s="331"/>
      <c r="EXG1" s="331"/>
      <c r="EXH1" s="331"/>
      <c r="EXI1" s="331"/>
      <c r="EXJ1" s="331"/>
      <c r="EXK1" s="331"/>
      <c r="EXL1" s="331"/>
      <c r="EXM1" s="331"/>
      <c r="EXN1" s="331"/>
      <c r="EXO1" s="331"/>
      <c r="EXP1" s="331"/>
      <c r="EXQ1" s="331"/>
      <c r="EXR1" s="331"/>
      <c r="EXS1" s="331"/>
      <c r="EXT1" s="331"/>
      <c r="EXU1" s="331"/>
      <c r="EXV1" s="331"/>
      <c r="EXW1" s="331"/>
      <c r="EXX1" s="331"/>
      <c r="EXY1" s="331"/>
      <c r="EXZ1" s="331"/>
      <c r="EYA1" s="331"/>
      <c r="EYB1" s="331"/>
      <c r="EYC1" s="331"/>
      <c r="EYD1" s="331"/>
      <c r="EYE1" s="331"/>
      <c r="EYF1" s="331"/>
      <c r="EYG1" s="331"/>
      <c r="EYH1" s="331"/>
      <c r="EYI1" s="331"/>
      <c r="EYJ1" s="331"/>
      <c r="EYK1" s="331"/>
      <c r="EYL1" s="331"/>
      <c r="EYM1" s="331"/>
      <c r="EYN1" s="331"/>
      <c r="EYO1" s="331"/>
      <c r="EYP1" s="331"/>
      <c r="EYQ1" s="331"/>
      <c r="EYR1" s="331"/>
      <c r="EYS1" s="331"/>
      <c r="EYT1" s="331"/>
      <c r="EYU1" s="331"/>
      <c r="EYV1" s="331"/>
      <c r="EYW1" s="331"/>
      <c r="EYX1" s="331"/>
      <c r="EYY1" s="331"/>
      <c r="EYZ1" s="331"/>
      <c r="EZA1" s="331"/>
      <c r="EZB1" s="331"/>
      <c r="EZC1" s="331"/>
      <c r="EZD1" s="331"/>
      <c r="EZE1" s="331"/>
      <c r="EZF1" s="331"/>
      <c r="EZG1" s="331"/>
      <c r="EZH1" s="331"/>
      <c r="EZI1" s="331"/>
      <c r="EZJ1" s="331"/>
      <c r="EZK1" s="331"/>
      <c r="EZL1" s="331"/>
      <c r="EZM1" s="331"/>
      <c r="EZN1" s="331"/>
      <c r="EZO1" s="331"/>
      <c r="EZP1" s="331"/>
      <c r="EZQ1" s="331"/>
      <c r="EZR1" s="331"/>
      <c r="EZS1" s="331"/>
      <c r="EZT1" s="331"/>
      <c r="EZU1" s="331"/>
      <c r="EZV1" s="331"/>
      <c r="EZW1" s="331"/>
      <c r="EZX1" s="331"/>
      <c r="EZY1" s="331"/>
      <c r="EZZ1" s="331"/>
      <c r="FAA1" s="331"/>
      <c r="FAB1" s="331"/>
      <c r="FAC1" s="331"/>
      <c r="FAD1" s="331"/>
      <c r="FAE1" s="331"/>
      <c r="FAF1" s="331"/>
      <c r="FAG1" s="331"/>
      <c r="FAH1" s="331"/>
      <c r="FAI1" s="331"/>
      <c r="FAJ1" s="331"/>
      <c r="FAK1" s="331"/>
      <c r="FAL1" s="331"/>
      <c r="FAM1" s="331"/>
      <c r="FAN1" s="331"/>
      <c r="FAO1" s="331"/>
      <c r="FAP1" s="331"/>
      <c r="FAQ1" s="331"/>
      <c r="FAR1" s="331"/>
      <c r="FAS1" s="331"/>
      <c r="FAT1" s="331"/>
      <c r="FAU1" s="331"/>
      <c r="FAV1" s="331"/>
      <c r="FAW1" s="331"/>
      <c r="FAX1" s="331"/>
      <c r="FAY1" s="331"/>
      <c r="FAZ1" s="331"/>
      <c r="FBA1" s="331"/>
      <c r="FBB1" s="331"/>
      <c r="FBC1" s="331"/>
      <c r="FBD1" s="331"/>
      <c r="FBE1" s="331"/>
      <c r="FBF1" s="331"/>
      <c r="FBG1" s="331"/>
      <c r="FBH1" s="331"/>
      <c r="FBI1" s="331"/>
      <c r="FBJ1" s="331"/>
      <c r="FBK1" s="331"/>
      <c r="FBL1" s="331"/>
      <c r="FBM1" s="331"/>
      <c r="FBN1" s="331"/>
      <c r="FBO1" s="331"/>
      <c r="FBP1" s="331"/>
      <c r="FBQ1" s="331"/>
      <c r="FBR1" s="331"/>
      <c r="FBS1" s="331"/>
      <c r="FBT1" s="331"/>
      <c r="FBU1" s="331"/>
      <c r="FBV1" s="331"/>
      <c r="FBW1" s="331"/>
      <c r="FBX1" s="331"/>
      <c r="FBY1" s="331"/>
      <c r="FBZ1" s="331"/>
      <c r="FCA1" s="331"/>
      <c r="FCB1" s="331"/>
      <c r="FCC1" s="331"/>
      <c r="FCD1" s="331"/>
      <c r="FCE1" s="331"/>
      <c r="FCF1" s="331"/>
      <c r="FCG1" s="331"/>
      <c r="FCH1" s="331"/>
      <c r="FCI1" s="331"/>
      <c r="FCJ1" s="331"/>
      <c r="FCK1" s="331"/>
      <c r="FCL1" s="331"/>
      <c r="FCM1" s="331"/>
      <c r="FCN1" s="331"/>
      <c r="FCO1" s="331"/>
      <c r="FCP1" s="331"/>
      <c r="FCQ1" s="331"/>
      <c r="FCR1" s="331"/>
      <c r="FCS1" s="331"/>
      <c r="FCT1" s="331"/>
      <c r="FCU1" s="331"/>
      <c r="FCV1" s="331"/>
      <c r="FCW1" s="331"/>
      <c r="FCX1" s="331"/>
      <c r="FCY1" s="331"/>
      <c r="FCZ1" s="331"/>
      <c r="FDA1" s="331"/>
      <c r="FDB1" s="331"/>
      <c r="FDC1" s="331"/>
      <c r="FDD1" s="331"/>
      <c r="FDE1" s="331"/>
      <c r="FDF1" s="331"/>
      <c r="FDG1" s="331"/>
      <c r="FDH1" s="331"/>
      <c r="FDI1" s="331"/>
      <c r="FDJ1" s="331"/>
      <c r="FDK1" s="331"/>
      <c r="FDL1" s="331"/>
      <c r="FDM1" s="331"/>
      <c r="FDN1" s="331"/>
      <c r="FDO1" s="331"/>
      <c r="FDP1" s="331"/>
      <c r="FDQ1" s="331"/>
      <c r="FDR1" s="331"/>
      <c r="FDS1" s="331"/>
      <c r="FDT1" s="331"/>
      <c r="FDU1" s="331"/>
      <c r="FDV1" s="331"/>
      <c r="FDW1" s="331"/>
      <c r="FDX1" s="331"/>
      <c r="FDY1" s="331"/>
      <c r="FDZ1" s="331"/>
      <c r="FEA1" s="331"/>
      <c r="FEB1" s="331"/>
      <c r="FEC1" s="331"/>
      <c r="FED1" s="331"/>
      <c r="FEE1" s="331"/>
      <c r="FEF1" s="331"/>
      <c r="FEG1" s="331"/>
      <c r="FEH1" s="331"/>
      <c r="FEI1" s="331"/>
      <c r="FEJ1" s="331"/>
      <c r="FEK1" s="331"/>
      <c r="FEL1" s="331"/>
      <c r="FEM1" s="331"/>
      <c r="FEN1" s="331"/>
      <c r="FEO1" s="331"/>
      <c r="FEP1" s="331"/>
      <c r="FEQ1" s="331"/>
      <c r="FER1" s="331"/>
      <c r="FES1" s="331"/>
      <c r="FET1" s="331"/>
      <c r="FEU1" s="331"/>
      <c r="FEV1" s="331"/>
      <c r="FEW1" s="331"/>
      <c r="FEX1" s="331"/>
      <c r="FEY1" s="331"/>
      <c r="FEZ1" s="331"/>
      <c r="FFA1" s="331"/>
      <c r="FFB1" s="331"/>
      <c r="FFC1" s="331"/>
      <c r="FFD1" s="331"/>
      <c r="FFE1" s="331"/>
      <c r="FFF1" s="331"/>
      <c r="FFG1" s="331"/>
      <c r="FFH1" s="331"/>
      <c r="FFI1" s="331"/>
      <c r="FFJ1" s="331"/>
      <c r="FFK1" s="331"/>
      <c r="FFL1" s="331"/>
      <c r="FFM1" s="331"/>
      <c r="FFN1" s="331"/>
      <c r="FFO1" s="331"/>
      <c r="FFP1" s="331"/>
      <c r="FFQ1" s="331"/>
      <c r="FFR1" s="331"/>
      <c r="FFS1" s="331"/>
      <c r="FFT1" s="331"/>
      <c r="FFU1" s="331"/>
      <c r="FFV1" s="331"/>
      <c r="FFW1" s="331"/>
      <c r="FFX1" s="331"/>
      <c r="FFY1" s="331"/>
      <c r="FFZ1" s="331"/>
      <c r="FGA1" s="331"/>
      <c r="FGB1" s="331"/>
      <c r="FGC1" s="331"/>
      <c r="FGD1" s="331"/>
      <c r="FGE1" s="331"/>
      <c r="FGF1" s="331"/>
      <c r="FGG1" s="331"/>
      <c r="FGH1" s="331"/>
      <c r="FGI1" s="331"/>
      <c r="FGJ1" s="331"/>
      <c r="FGK1" s="331"/>
      <c r="FGL1" s="331"/>
      <c r="FGM1" s="331"/>
      <c r="FGN1" s="331"/>
      <c r="FGO1" s="331"/>
      <c r="FGP1" s="331"/>
      <c r="FGQ1" s="331"/>
      <c r="FGR1" s="331"/>
      <c r="FGS1" s="331"/>
      <c r="FGT1" s="331"/>
      <c r="FGU1" s="331"/>
      <c r="FGV1" s="331"/>
      <c r="FGW1" s="331"/>
      <c r="FGX1" s="331"/>
      <c r="FGY1" s="331"/>
      <c r="FGZ1" s="331"/>
      <c r="FHA1" s="331"/>
      <c r="FHB1" s="331"/>
      <c r="FHC1" s="331"/>
      <c r="FHD1" s="331"/>
      <c r="FHE1" s="331"/>
      <c r="FHF1" s="331"/>
      <c r="FHG1" s="331"/>
      <c r="FHH1" s="331"/>
      <c r="FHI1" s="331"/>
      <c r="FHJ1" s="331"/>
      <c r="FHK1" s="331"/>
      <c r="FHL1" s="331"/>
      <c r="FHM1" s="331"/>
      <c r="FHN1" s="331"/>
      <c r="FHO1" s="331"/>
      <c r="FHP1" s="331"/>
      <c r="FHQ1" s="331"/>
      <c r="FHR1" s="331"/>
      <c r="FHS1" s="331"/>
      <c r="FHT1" s="331"/>
      <c r="FHU1" s="331"/>
      <c r="FHV1" s="331"/>
      <c r="FHW1" s="331"/>
      <c r="FHX1" s="331"/>
      <c r="FHY1" s="331"/>
      <c r="FHZ1" s="331"/>
      <c r="FIA1" s="331"/>
      <c r="FIB1" s="331"/>
      <c r="FIC1" s="331"/>
      <c r="FID1" s="331"/>
      <c r="FIE1" s="331"/>
      <c r="FIF1" s="331"/>
      <c r="FIG1" s="331"/>
      <c r="FIH1" s="331"/>
      <c r="FII1" s="331"/>
      <c r="FIJ1" s="331"/>
      <c r="FIK1" s="331"/>
      <c r="FIL1" s="331"/>
      <c r="FIM1" s="331"/>
      <c r="FIN1" s="331"/>
      <c r="FIO1" s="331"/>
      <c r="FIP1" s="331"/>
      <c r="FIQ1" s="331"/>
      <c r="FIR1" s="331"/>
      <c r="FIS1" s="331"/>
      <c r="FIT1" s="331"/>
      <c r="FIU1" s="331"/>
      <c r="FIV1" s="331"/>
      <c r="FIW1" s="331"/>
      <c r="FIX1" s="331"/>
      <c r="FIY1" s="331"/>
      <c r="FIZ1" s="331"/>
      <c r="FJA1" s="331"/>
      <c r="FJB1" s="331"/>
      <c r="FJC1" s="331"/>
      <c r="FJD1" s="331"/>
      <c r="FJE1" s="331"/>
      <c r="FJF1" s="331"/>
      <c r="FJG1" s="331"/>
      <c r="FJH1" s="331"/>
      <c r="FJI1" s="331"/>
      <c r="FJJ1" s="331"/>
      <c r="FJK1" s="331"/>
      <c r="FJL1" s="331"/>
      <c r="FJM1" s="331"/>
      <c r="FJN1" s="331"/>
      <c r="FJO1" s="331"/>
      <c r="FJP1" s="331"/>
      <c r="FJQ1" s="331"/>
      <c r="FJR1" s="331"/>
      <c r="FJS1" s="331"/>
      <c r="FJT1" s="331"/>
      <c r="FJU1" s="331"/>
      <c r="FJV1" s="331"/>
      <c r="FJW1" s="331"/>
      <c r="FJX1" s="331"/>
      <c r="FJY1" s="331"/>
      <c r="FJZ1" s="331"/>
      <c r="FKA1" s="331"/>
      <c r="FKB1" s="331"/>
      <c r="FKC1" s="331"/>
      <c r="FKD1" s="331"/>
      <c r="FKE1" s="331"/>
      <c r="FKF1" s="331"/>
      <c r="FKG1" s="331"/>
      <c r="FKH1" s="331"/>
      <c r="FKI1" s="331"/>
      <c r="FKJ1" s="331"/>
      <c r="FKK1" s="331"/>
      <c r="FKL1" s="331"/>
      <c r="FKM1" s="331"/>
      <c r="FKN1" s="331"/>
      <c r="FKO1" s="331"/>
      <c r="FKP1" s="331"/>
      <c r="FKQ1" s="331"/>
      <c r="FKR1" s="331"/>
      <c r="FKS1" s="331"/>
      <c r="FKT1" s="331"/>
      <c r="FKU1" s="331"/>
      <c r="FKV1" s="331"/>
      <c r="FKW1" s="331"/>
      <c r="FKX1" s="331"/>
      <c r="FKY1" s="331"/>
      <c r="FKZ1" s="331"/>
      <c r="FLA1" s="331"/>
      <c r="FLB1" s="331"/>
      <c r="FLC1" s="331"/>
      <c r="FLD1" s="331"/>
      <c r="FLE1" s="331"/>
      <c r="FLF1" s="331"/>
      <c r="FLG1" s="331"/>
      <c r="FLH1" s="331"/>
      <c r="FLI1" s="331"/>
      <c r="FLJ1" s="331"/>
      <c r="FLK1" s="331"/>
      <c r="FLL1" s="331"/>
      <c r="FLM1" s="331"/>
      <c r="FLN1" s="331"/>
      <c r="FLO1" s="331"/>
      <c r="FLP1" s="331"/>
      <c r="FLQ1" s="331"/>
      <c r="FLR1" s="331"/>
      <c r="FLS1" s="331"/>
      <c r="FLT1" s="331"/>
      <c r="FLU1" s="331"/>
      <c r="FLV1" s="331"/>
      <c r="FLW1" s="331"/>
      <c r="FLX1" s="331"/>
      <c r="FLY1" s="331"/>
      <c r="FLZ1" s="331"/>
      <c r="FMA1" s="331"/>
      <c r="FMB1" s="331"/>
      <c r="FMC1" s="331"/>
      <c r="FMD1" s="331"/>
      <c r="FME1" s="331"/>
      <c r="FMF1" s="331"/>
      <c r="FMG1" s="331"/>
      <c r="FMH1" s="331"/>
      <c r="FMI1" s="331"/>
      <c r="FMJ1" s="331"/>
      <c r="FMK1" s="331"/>
      <c r="FML1" s="331"/>
      <c r="FMM1" s="331"/>
      <c r="FMN1" s="331"/>
      <c r="FMO1" s="331"/>
      <c r="FMP1" s="331"/>
      <c r="FMQ1" s="331"/>
      <c r="FMR1" s="331"/>
      <c r="FMS1" s="331"/>
      <c r="FMT1" s="331"/>
      <c r="FMU1" s="331"/>
      <c r="FMV1" s="331"/>
      <c r="FMW1" s="331"/>
      <c r="FMX1" s="331"/>
      <c r="FMY1" s="331"/>
      <c r="FMZ1" s="331"/>
      <c r="FNA1" s="331"/>
      <c r="FNB1" s="331"/>
      <c r="FNC1" s="331"/>
      <c r="FND1" s="331"/>
      <c r="FNE1" s="331"/>
      <c r="FNF1" s="331"/>
      <c r="FNG1" s="331"/>
      <c r="FNH1" s="331"/>
      <c r="FNI1" s="331"/>
      <c r="FNJ1" s="331"/>
      <c r="FNK1" s="331"/>
      <c r="FNL1" s="331"/>
      <c r="FNM1" s="331"/>
      <c r="FNN1" s="331"/>
      <c r="FNO1" s="331"/>
      <c r="FNP1" s="331"/>
      <c r="FNQ1" s="331"/>
      <c r="FNR1" s="331"/>
      <c r="FNS1" s="331"/>
      <c r="FNT1" s="331"/>
      <c r="FNU1" s="331"/>
      <c r="FNV1" s="331"/>
      <c r="FNW1" s="331"/>
      <c r="FNX1" s="331"/>
      <c r="FNY1" s="331"/>
      <c r="FNZ1" s="331"/>
      <c r="FOA1" s="331"/>
      <c r="FOB1" s="331"/>
      <c r="FOC1" s="331"/>
      <c r="FOD1" s="331"/>
      <c r="FOE1" s="331"/>
      <c r="FOF1" s="331"/>
      <c r="FOG1" s="331"/>
      <c r="FOH1" s="331"/>
      <c r="FOI1" s="331"/>
      <c r="FOJ1" s="331"/>
      <c r="FOK1" s="331"/>
      <c r="FOL1" s="331"/>
      <c r="FOM1" s="331"/>
      <c r="FON1" s="331"/>
      <c r="FOO1" s="331"/>
      <c r="FOP1" s="331"/>
      <c r="FOQ1" s="331"/>
      <c r="FOR1" s="331"/>
      <c r="FOS1" s="331"/>
      <c r="FOT1" s="331"/>
      <c r="FOU1" s="331"/>
      <c r="FOV1" s="331"/>
      <c r="FOW1" s="331"/>
      <c r="FOX1" s="331"/>
      <c r="FOY1" s="331"/>
      <c r="FOZ1" s="331"/>
      <c r="FPA1" s="331"/>
      <c r="FPB1" s="331"/>
      <c r="FPC1" s="331"/>
      <c r="FPD1" s="331"/>
      <c r="FPE1" s="331"/>
      <c r="FPF1" s="331"/>
      <c r="FPG1" s="331"/>
      <c r="FPH1" s="331"/>
      <c r="FPI1" s="331"/>
      <c r="FPJ1" s="331"/>
      <c r="FPK1" s="331"/>
      <c r="FPL1" s="331"/>
      <c r="FPM1" s="331"/>
      <c r="FPN1" s="331"/>
      <c r="FPO1" s="331"/>
      <c r="FPP1" s="331"/>
      <c r="FPQ1" s="331"/>
      <c r="FPR1" s="331"/>
      <c r="FPS1" s="331"/>
      <c r="FPT1" s="331"/>
      <c r="FPU1" s="331"/>
      <c r="FPV1" s="331"/>
      <c r="FPW1" s="331"/>
      <c r="FPX1" s="331"/>
      <c r="FPY1" s="331"/>
      <c r="FPZ1" s="331"/>
      <c r="FQA1" s="331"/>
      <c r="FQB1" s="331"/>
      <c r="FQC1" s="331"/>
      <c r="FQD1" s="331"/>
      <c r="FQE1" s="331"/>
      <c r="FQF1" s="331"/>
      <c r="FQG1" s="331"/>
      <c r="FQH1" s="331"/>
      <c r="FQI1" s="331"/>
      <c r="FQJ1" s="331"/>
      <c r="FQK1" s="331"/>
      <c r="FQL1" s="331"/>
      <c r="FQM1" s="331"/>
      <c r="FQN1" s="331"/>
      <c r="FQO1" s="331"/>
      <c r="FQP1" s="331"/>
      <c r="FQQ1" s="331"/>
      <c r="FQR1" s="331"/>
      <c r="FQS1" s="331"/>
      <c r="FQT1" s="331"/>
      <c r="FQU1" s="331"/>
      <c r="FQV1" s="331"/>
      <c r="FQW1" s="331"/>
      <c r="FQX1" s="331"/>
      <c r="FQY1" s="331"/>
      <c r="FQZ1" s="331"/>
      <c r="FRA1" s="331"/>
      <c r="FRB1" s="331"/>
      <c r="FRC1" s="331"/>
      <c r="FRD1" s="331"/>
      <c r="FRE1" s="331"/>
      <c r="FRF1" s="331"/>
      <c r="FRG1" s="331"/>
      <c r="FRH1" s="331"/>
      <c r="FRI1" s="331"/>
      <c r="FRJ1" s="331"/>
      <c r="FRK1" s="331"/>
      <c r="FRL1" s="331"/>
      <c r="FRM1" s="331"/>
      <c r="FRN1" s="331"/>
      <c r="FRO1" s="331"/>
      <c r="FRP1" s="331"/>
      <c r="FRQ1" s="331"/>
      <c r="FRR1" s="331"/>
      <c r="FRS1" s="331"/>
      <c r="FRT1" s="331"/>
      <c r="FRU1" s="331"/>
      <c r="FRV1" s="331"/>
      <c r="FRW1" s="331"/>
      <c r="FRX1" s="331"/>
      <c r="FRY1" s="331"/>
      <c r="FRZ1" s="331"/>
      <c r="FSA1" s="331"/>
      <c r="FSB1" s="331"/>
      <c r="FSC1" s="331"/>
      <c r="FSD1" s="331"/>
      <c r="FSE1" s="331"/>
      <c r="FSF1" s="331"/>
      <c r="FSG1" s="331"/>
      <c r="FSH1" s="331"/>
      <c r="FSI1" s="331"/>
      <c r="FSJ1" s="331"/>
      <c r="FSK1" s="331"/>
      <c r="FSL1" s="331"/>
      <c r="FSM1" s="331"/>
      <c r="FSN1" s="331"/>
      <c r="FSO1" s="331"/>
      <c r="FSP1" s="331"/>
      <c r="FSQ1" s="331"/>
      <c r="FSR1" s="331"/>
      <c r="FSS1" s="331"/>
      <c r="FST1" s="331"/>
      <c r="FSU1" s="331"/>
      <c r="FSV1" s="331"/>
      <c r="FSW1" s="331"/>
      <c r="FSX1" s="331"/>
      <c r="FSY1" s="331"/>
      <c r="FSZ1" s="331"/>
      <c r="FTA1" s="331"/>
      <c r="FTB1" s="331"/>
      <c r="FTC1" s="331"/>
      <c r="FTD1" s="331"/>
      <c r="FTE1" s="331"/>
      <c r="FTF1" s="331"/>
      <c r="FTG1" s="331"/>
      <c r="FTH1" s="331"/>
      <c r="FTI1" s="331"/>
      <c r="FTJ1" s="331"/>
      <c r="FTK1" s="331"/>
      <c r="FTL1" s="331"/>
      <c r="FTM1" s="331"/>
      <c r="FTN1" s="331"/>
      <c r="FTO1" s="331"/>
      <c r="FTP1" s="331"/>
      <c r="FTQ1" s="331"/>
      <c r="FTR1" s="331"/>
      <c r="FTS1" s="331"/>
      <c r="FTT1" s="331"/>
      <c r="FTU1" s="331"/>
      <c r="FTV1" s="331"/>
      <c r="FTW1" s="331"/>
      <c r="FTX1" s="331"/>
      <c r="FTY1" s="331"/>
      <c r="FTZ1" s="331"/>
      <c r="FUA1" s="331"/>
      <c r="FUB1" s="331"/>
      <c r="FUC1" s="331"/>
      <c r="FUD1" s="331"/>
      <c r="FUE1" s="331"/>
      <c r="FUF1" s="331"/>
      <c r="FUG1" s="331"/>
      <c r="FUH1" s="331"/>
      <c r="FUI1" s="331"/>
      <c r="FUJ1" s="331"/>
      <c r="FUK1" s="331"/>
      <c r="FUL1" s="331"/>
      <c r="FUM1" s="331"/>
      <c r="FUN1" s="331"/>
      <c r="FUO1" s="331"/>
      <c r="FUP1" s="331"/>
      <c r="FUQ1" s="331"/>
      <c r="FUR1" s="331"/>
      <c r="FUS1" s="331"/>
      <c r="FUT1" s="331"/>
      <c r="FUU1" s="331"/>
      <c r="FUV1" s="331"/>
      <c r="FUW1" s="331"/>
      <c r="FUX1" s="331"/>
      <c r="FUY1" s="331"/>
      <c r="FUZ1" s="331"/>
      <c r="FVA1" s="331"/>
      <c r="FVB1" s="331"/>
      <c r="FVC1" s="331"/>
      <c r="FVD1" s="331"/>
      <c r="FVE1" s="331"/>
      <c r="FVF1" s="331"/>
      <c r="FVG1" s="331"/>
      <c r="FVH1" s="331"/>
      <c r="FVI1" s="331"/>
      <c r="FVJ1" s="331"/>
      <c r="FVK1" s="331"/>
      <c r="FVL1" s="331"/>
      <c r="FVM1" s="331"/>
      <c r="FVN1" s="331"/>
      <c r="FVO1" s="331"/>
      <c r="FVP1" s="331"/>
      <c r="FVQ1" s="331"/>
      <c r="FVR1" s="331"/>
      <c r="FVS1" s="331"/>
      <c r="FVT1" s="331"/>
      <c r="FVU1" s="331"/>
      <c r="FVV1" s="331"/>
      <c r="FVW1" s="331"/>
      <c r="FVX1" s="331"/>
      <c r="FVY1" s="331"/>
      <c r="FVZ1" s="331"/>
      <c r="FWA1" s="331"/>
      <c r="FWB1" s="331"/>
      <c r="FWC1" s="331"/>
      <c r="FWD1" s="331"/>
      <c r="FWE1" s="331"/>
      <c r="FWF1" s="331"/>
      <c r="FWG1" s="331"/>
      <c r="FWH1" s="331"/>
      <c r="FWI1" s="331"/>
      <c r="FWJ1" s="331"/>
      <c r="FWK1" s="331"/>
      <c r="FWL1" s="331"/>
      <c r="FWM1" s="331"/>
      <c r="FWN1" s="331"/>
      <c r="FWO1" s="331"/>
      <c r="FWP1" s="331"/>
      <c r="FWQ1" s="331"/>
      <c r="FWR1" s="331"/>
      <c r="FWS1" s="331"/>
      <c r="FWT1" s="331"/>
      <c r="FWU1" s="331"/>
      <c r="FWV1" s="331"/>
      <c r="FWW1" s="331"/>
      <c r="FWX1" s="331"/>
      <c r="FWY1" s="331"/>
      <c r="FWZ1" s="331"/>
      <c r="FXA1" s="331"/>
      <c r="FXB1" s="331"/>
      <c r="FXC1" s="331"/>
      <c r="FXD1" s="331"/>
      <c r="FXE1" s="331"/>
      <c r="FXF1" s="331"/>
      <c r="FXG1" s="331"/>
      <c r="FXH1" s="331"/>
      <c r="FXI1" s="331"/>
      <c r="FXJ1" s="331"/>
      <c r="FXK1" s="331"/>
      <c r="FXL1" s="331"/>
      <c r="FXM1" s="331"/>
      <c r="FXN1" s="331"/>
      <c r="FXO1" s="331"/>
      <c r="FXP1" s="331"/>
      <c r="FXQ1" s="331"/>
      <c r="FXR1" s="331"/>
      <c r="FXS1" s="331"/>
      <c r="FXT1" s="331"/>
      <c r="FXU1" s="331"/>
      <c r="FXV1" s="331"/>
      <c r="FXW1" s="331"/>
      <c r="FXX1" s="331"/>
      <c r="FXY1" s="331"/>
      <c r="FXZ1" s="331"/>
      <c r="FYA1" s="331"/>
      <c r="FYB1" s="331"/>
      <c r="FYC1" s="331"/>
      <c r="FYD1" s="331"/>
      <c r="FYE1" s="331"/>
      <c r="FYF1" s="331"/>
      <c r="FYG1" s="331"/>
      <c r="FYH1" s="331"/>
      <c r="FYI1" s="331"/>
      <c r="FYJ1" s="331"/>
      <c r="FYK1" s="331"/>
      <c r="FYL1" s="331"/>
      <c r="FYM1" s="331"/>
      <c r="FYN1" s="331"/>
      <c r="FYO1" s="331"/>
      <c r="FYP1" s="331"/>
      <c r="FYQ1" s="331"/>
      <c r="FYR1" s="331"/>
      <c r="FYS1" s="331"/>
      <c r="FYT1" s="331"/>
      <c r="FYU1" s="331"/>
      <c r="FYV1" s="331"/>
      <c r="FYW1" s="331"/>
      <c r="FYX1" s="331"/>
      <c r="FYY1" s="331"/>
      <c r="FYZ1" s="331"/>
      <c r="FZA1" s="331"/>
      <c r="FZB1" s="331"/>
      <c r="FZC1" s="331"/>
      <c r="FZD1" s="331"/>
      <c r="FZE1" s="331"/>
      <c r="FZF1" s="331"/>
      <c r="FZG1" s="331"/>
      <c r="FZH1" s="331"/>
      <c r="FZI1" s="331"/>
      <c r="FZJ1" s="331"/>
      <c r="FZK1" s="331"/>
      <c r="FZL1" s="331"/>
      <c r="FZM1" s="331"/>
      <c r="FZN1" s="331"/>
      <c r="FZO1" s="331"/>
      <c r="FZP1" s="331"/>
      <c r="FZQ1" s="331"/>
      <c r="FZR1" s="331"/>
      <c r="FZS1" s="331"/>
      <c r="FZT1" s="331"/>
      <c r="FZU1" s="331"/>
      <c r="FZV1" s="331"/>
      <c r="FZW1" s="331"/>
      <c r="FZX1" s="331"/>
      <c r="FZY1" s="331"/>
      <c r="FZZ1" s="331"/>
      <c r="GAA1" s="331"/>
      <c r="GAB1" s="331"/>
      <c r="GAC1" s="331"/>
      <c r="GAD1" s="331"/>
      <c r="GAE1" s="331"/>
      <c r="GAF1" s="331"/>
      <c r="GAG1" s="331"/>
      <c r="GAH1" s="331"/>
      <c r="GAI1" s="331"/>
      <c r="GAJ1" s="331"/>
      <c r="GAK1" s="331"/>
      <c r="GAL1" s="331"/>
      <c r="GAM1" s="331"/>
      <c r="GAN1" s="331"/>
      <c r="GAO1" s="331"/>
      <c r="GAP1" s="331"/>
      <c r="GAQ1" s="331"/>
      <c r="GAR1" s="331"/>
      <c r="GAS1" s="331"/>
      <c r="GAT1" s="331"/>
      <c r="GAU1" s="331"/>
      <c r="GAV1" s="331"/>
      <c r="GAW1" s="331"/>
      <c r="GAX1" s="331"/>
      <c r="GAY1" s="331"/>
      <c r="GAZ1" s="331"/>
      <c r="GBA1" s="331"/>
      <c r="GBB1" s="331"/>
      <c r="GBC1" s="331"/>
      <c r="GBD1" s="331"/>
      <c r="GBE1" s="331"/>
      <c r="GBF1" s="331"/>
      <c r="GBG1" s="331"/>
      <c r="GBH1" s="331"/>
      <c r="GBI1" s="331"/>
      <c r="GBJ1" s="331"/>
      <c r="GBK1" s="331"/>
      <c r="GBL1" s="331"/>
      <c r="GBM1" s="331"/>
      <c r="GBN1" s="331"/>
      <c r="GBO1" s="331"/>
      <c r="GBP1" s="331"/>
      <c r="GBQ1" s="331"/>
      <c r="GBR1" s="331"/>
      <c r="GBS1" s="331"/>
      <c r="GBT1" s="331"/>
      <c r="GBU1" s="331"/>
      <c r="GBV1" s="331"/>
      <c r="GBW1" s="331"/>
      <c r="GBX1" s="331"/>
      <c r="GBY1" s="331"/>
      <c r="GBZ1" s="331"/>
      <c r="GCA1" s="331"/>
      <c r="GCB1" s="331"/>
      <c r="GCC1" s="331"/>
      <c r="GCD1" s="331"/>
      <c r="GCE1" s="331"/>
      <c r="GCF1" s="331"/>
      <c r="GCG1" s="331"/>
      <c r="GCH1" s="331"/>
      <c r="GCI1" s="331"/>
      <c r="GCJ1" s="331"/>
      <c r="GCK1" s="331"/>
      <c r="GCL1" s="331"/>
      <c r="GCM1" s="331"/>
      <c r="GCN1" s="331"/>
      <c r="GCO1" s="331"/>
      <c r="GCP1" s="331"/>
      <c r="GCQ1" s="331"/>
      <c r="GCR1" s="331"/>
      <c r="GCS1" s="331"/>
      <c r="GCT1" s="331"/>
      <c r="GCU1" s="331"/>
      <c r="GCV1" s="331"/>
      <c r="GCW1" s="331"/>
      <c r="GCX1" s="331"/>
      <c r="GCY1" s="331"/>
      <c r="GCZ1" s="331"/>
      <c r="GDA1" s="331"/>
      <c r="GDB1" s="331"/>
      <c r="GDC1" s="331"/>
      <c r="GDD1" s="331"/>
      <c r="GDE1" s="331"/>
      <c r="GDF1" s="331"/>
      <c r="GDG1" s="331"/>
      <c r="GDH1" s="331"/>
      <c r="GDI1" s="331"/>
      <c r="GDJ1" s="331"/>
      <c r="GDK1" s="331"/>
      <c r="GDL1" s="331"/>
      <c r="GDM1" s="331"/>
      <c r="GDN1" s="331"/>
      <c r="GDO1" s="331"/>
      <c r="GDP1" s="331"/>
      <c r="GDQ1" s="331"/>
      <c r="GDR1" s="331"/>
      <c r="GDS1" s="331"/>
      <c r="GDT1" s="331"/>
      <c r="GDU1" s="331"/>
      <c r="GDV1" s="331"/>
      <c r="GDW1" s="331"/>
      <c r="GDX1" s="331"/>
      <c r="GDY1" s="331"/>
      <c r="GDZ1" s="331"/>
      <c r="GEA1" s="331"/>
      <c r="GEB1" s="331"/>
      <c r="GEC1" s="331"/>
      <c r="GED1" s="331"/>
      <c r="GEE1" s="331"/>
      <c r="GEF1" s="331"/>
      <c r="GEG1" s="331"/>
      <c r="GEH1" s="331"/>
      <c r="GEI1" s="331"/>
      <c r="GEJ1" s="331"/>
      <c r="GEK1" s="331"/>
      <c r="GEL1" s="331"/>
      <c r="GEM1" s="331"/>
      <c r="GEN1" s="331"/>
      <c r="GEO1" s="331"/>
      <c r="GEP1" s="331"/>
      <c r="GEQ1" s="331"/>
      <c r="GER1" s="331"/>
      <c r="GES1" s="331"/>
      <c r="GET1" s="331"/>
      <c r="GEU1" s="331"/>
      <c r="GEV1" s="331"/>
      <c r="GEW1" s="331"/>
      <c r="GEX1" s="331"/>
      <c r="GEY1" s="331"/>
      <c r="GEZ1" s="331"/>
      <c r="GFA1" s="331"/>
      <c r="GFB1" s="331"/>
      <c r="GFC1" s="331"/>
      <c r="GFD1" s="331"/>
      <c r="GFE1" s="331"/>
      <c r="GFF1" s="331"/>
      <c r="GFG1" s="331"/>
      <c r="GFH1" s="331"/>
      <c r="GFI1" s="331"/>
      <c r="GFJ1" s="331"/>
      <c r="GFK1" s="331"/>
      <c r="GFL1" s="331"/>
      <c r="GFM1" s="331"/>
      <c r="GFN1" s="331"/>
      <c r="GFO1" s="331"/>
      <c r="GFP1" s="331"/>
      <c r="GFQ1" s="331"/>
      <c r="GFR1" s="331"/>
      <c r="GFS1" s="331"/>
      <c r="GFT1" s="331"/>
      <c r="GFU1" s="331"/>
      <c r="GFV1" s="331"/>
      <c r="GFW1" s="331"/>
      <c r="GFX1" s="331"/>
      <c r="GFY1" s="331"/>
      <c r="GFZ1" s="331"/>
      <c r="GGA1" s="331"/>
      <c r="GGB1" s="331"/>
      <c r="GGC1" s="331"/>
      <c r="GGD1" s="331"/>
      <c r="GGE1" s="331"/>
      <c r="GGF1" s="331"/>
      <c r="GGG1" s="331"/>
      <c r="GGH1" s="331"/>
      <c r="GGI1" s="331"/>
      <c r="GGJ1" s="331"/>
      <c r="GGK1" s="331"/>
      <c r="GGL1" s="331"/>
      <c r="GGM1" s="331"/>
      <c r="GGN1" s="331"/>
      <c r="GGO1" s="331"/>
      <c r="GGP1" s="331"/>
      <c r="GGQ1" s="331"/>
      <c r="GGR1" s="331"/>
      <c r="GGS1" s="331"/>
      <c r="GGT1" s="331"/>
      <c r="GGU1" s="331"/>
      <c r="GGV1" s="331"/>
      <c r="GGW1" s="331"/>
      <c r="GGX1" s="331"/>
      <c r="GGY1" s="331"/>
      <c r="GGZ1" s="331"/>
      <c r="GHA1" s="331"/>
      <c r="GHB1" s="331"/>
      <c r="GHC1" s="331"/>
      <c r="GHD1" s="331"/>
      <c r="GHE1" s="331"/>
      <c r="GHF1" s="331"/>
      <c r="GHG1" s="331"/>
      <c r="GHH1" s="331"/>
      <c r="GHI1" s="331"/>
      <c r="GHJ1" s="331"/>
      <c r="GHK1" s="331"/>
      <c r="GHL1" s="331"/>
      <c r="GHM1" s="331"/>
      <c r="GHN1" s="331"/>
      <c r="GHO1" s="331"/>
      <c r="GHP1" s="331"/>
      <c r="GHQ1" s="331"/>
      <c r="GHR1" s="331"/>
      <c r="GHS1" s="331"/>
      <c r="GHT1" s="331"/>
      <c r="GHU1" s="331"/>
      <c r="GHV1" s="331"/>
      <c r="GHW1" s="331"/>
      <c r="GHX1" s="331"/>
      <c r="GHY1" s="331"/>
      <c r="GHZ1" s="331"/>
      <c r="GIA1" s="331"/>
      <c r="GIB1" s="331"/>
      <c r="GIC1" s="331"/>
      <c r="GID1" s="331"/>
      <c r="GIE1" s="331"/>
      <c r="GIF1" s="331"/>
      <c r="GIG1" s="331"/>
      <c r="GIH1" s="331"/>
      <c r="GII1" s="331"/>
      <c r="GIJ1" s="331"/>
      <c r="GIK1" s="331"/>
      <c r="GIL1" s="331"/>
      <c r="GIM1" s="331"/>
      <c r="GIN1" s="331"/>
      <c r="GIO1" s="331"/>
      <c r="GIP1" s="331"/>
      <c r="GIQ1" s="331"/>
      <c r="GIR1" s="331"/>
      <c r="GIS1" s="331"/>
      <c r="GIT1" s="331"/>
      <c r="GIU1" s="331"/>
      <c r="GIV1" s="331"/>
      <c r="GIW1" s="331"/>
      <c r="GIX1" s="331"/>
      <c r="GIY1" s="331"/>
      <c r="GIZ1" s="331"/>
      <c r="GJA1" s="331"/>
      <c r="GJB1" s="331"/>
      <c r="GJC1" s="331"/>
      <c r="GJD1" s="331"/>
      <c r="GJE1" s="331"/>
      <c r="GJF1" s="331"/>
      <c r="GJG1" s="331"/>
      <c r="GJH1" s="331"/>
      <c r="GJI1" s="331"/>
      <c r="GJJ1" s="331"/>
      <c r="GJK1" s="331"/>
      <c r="GJL1" s="331"/>
      <c r="GJM1" s="331"/>
      <c r="GJN1" s="331"/>
      <c r="GJO1" s="331"/>
      <c r="GJP1" s="331"/>
      <c r="GJQ1" s="331"/>
      <c r="GJR1" s="331"/>
      <c r="GJS1" s="331"/>
      <c r="GJT1" s="331"/>
      <c r="GJU1" s="331"/>
      <c r="GJV1" s="331"/>
      <c r="GJW1" s="331"/>
      <c r="GJX1" s="331"/>
      <c r="GJY1" s="331"/>
      <c r="GJZ1" s="331"/>
      <c r="GKA1" s="331"/>
      <c r="GKB1" s="331"/>
      <c r="GKC1" s="331"/>
      <c r="GKD1" s="331"/>
      <c r="GKE1" s="331"/>
      <c r="GKF1" s="331"/>
      <c r="GKG1" s="331"/>
      <c r="GKH1" s="331"/>
      <c r="GKI1" s="331"/>
      <c r="GKJ1" s="331"/>
      <c r="GKK1" s="331"/>
      <c r="GKL1" s="331"/>
      <c r="GKM1" s="331"/>
      <c r="GKN1" s="331"/>
      <c r="GKO1" s="331"/>
      <c r="GKP1" s="331"/>
      <c r="GKQ1" s="331"/>
      <c r="GKR1" s="331"/>
      <c r="GKS1" s="331"/>
      <c r="GKT1" s="331"/>
      <c r="GKU1" s="331"/>
      <c r="GKV1" s="331"/>
      <c r="GKW1" s="331"/>
      <c r="GKX1" s="331"/>
      <c r="GKY1" s="331"/>
      <c r="GKZ1" s="331"/>
      <c r="GLA1" s="331"/>
      <c r="GLB1" s="331"/>
      <c r="GLC1" s="331"/>
      <c r="GLD1" s="331"/>
      <c r="GLE1" s="331"/>
      <c r="GLF1" s="331"/>
      <c r="GLG1" s="331"/>
      <c r="GLH1" s="331"/>
      <c r="GLI1" s="331"/>
      <c r="GLJ1" s="331"/>
      <c r="GLK1" s="331"/>
      <c r="GLL1" s="331"/>
      <c r="GLM1" s="331"/>
      <c r="GLN1" s="331"/>
      <c r="GLO1" s="331"/>
      <c r="GLP1" s="331"/>
      <c r="GLQ1" s="331"/>
      <c r="GLR1" s="331"/>
      <c r="GLS1" s="331"/>
      <c r="GLT1" s="331"/>
      <c r="GLU1" s="331"/>
      <c r="GLV1" s="331"/>
      <c r="GLW1" s="331"/>
      <c r="GLX1" s="331"/>
      <c r="GLY1" s="331"/>
      <c r="GLZ1" s="331"/>
      <c r="GMA1" s="331"/>
      <c r="GMB1" s="331"/>
      <c r="GMC1" s="331"/>
      <c r="GMD1" s="331"/>
      <c r="GME1" s="331"/>
      <c r="GMF1" s="331"/>
      <c r="GMG1" s="331"/>
      <c r="GMH1" s="331"/>
      <c r="GMI1" s="331"/>
      <c r="GMJ1" s="331"/>
      <c r="GMK1" s="331"/>
      <c r="GML1" s="331"/>
      <c r="GMM1" s="331"/>
      <c r="GMN1" s="331"/>
      <c r="GMO1" s="331"/>
      <c r="GMP1" s="331"/>
      <c r="GMQ1" s="331"/>
      <c r="GMR1" s="331"/>
      <c r="GMS1" s="331"/>
      <c r="GMT1" s="331"/>
      <c r="GMU1" s="331"/>
      <c r="GMV1" s="331"/>
      <c r="GMW1" s="331"/>
      <c r="GMX1" s="331"/>
      <c r="GMY1" s="331"/>
      <c r="GMZ1" s="331"/>
      <c r="GNA1" s="331"/>
      <c r="GNB1" s="331"/>
      <c r="GNC1" s="331"/>
      <c r="GND1" s="331"/>
      <c r="GNE1" s="331"/>
      <c r="GNF1" s="331"/>
      <c r="GNG1" s="331"/>
      <c r="GNH1" s="331"/>
      <c r="GNI1" s="331"/>
      <c r="GNJ1" s="331"/>
      <c r="GNK1" s="331"/>
      <c r="GNL1" s="331"/>
      <c r="GNM1" s="331"/>
      <c r="GNN1" s="331"/>
      <c r="GNO1" s="331"/>
      <c r="GNP1" s="331"/>
      <c r="GNQ1" s="331"/>
      <c r="GNR1" s="331"/>
      <c r="GNS1" s="331"/>
      <c r="GNT1" s="331"/>
      <c r="GNU1" s="331"/>
      <c r="GNV1" s="331"/>
      <c r="GNW1" s="331"/>
      <c r="GNX1" s="331"/>
      <c r="GNY1" s="331"/>
      <c r="GNZ1" s="331"/>
      <c r="GOA1" s="331"/>
      <c r="GOB1" s="331"/>
      <c r="GOC1" s="331"/>
      <c r="GOD1" s="331"/>
      <c r="GOE1" s="331"/>
      <c r="GOF1" s="331"/>
      <c r="GOG1" s="331"/>
      <c r="GOH1" s="331"/>
      <c r="GOI1" s="331"/>
      <c r="GOJ1" s="331"/>
      <c r="GOK1" s="331"/>
      <c r="GOL1" s="331"/>
      <c r="GOM1" s="331"/>
      <c r="GON1" s="331"/>
      <c r="GOO1" s="331"/>
      <c r="GOP1" s="331"/>
      <c r="GOQ1" s="331"/>
      <c r="GOR1" s="331"/>
      <c r="GOS1" s="331"/>
      <c r="GOT1" s="331"/>
      <c r="GOU1" s="331"/>
      <c r="GOV1" s="331"/>
      <c r="GOW1" s="331"/>
      <c r="GOX1" s="331"/>
      <c r="GOY1" s="331"/>
      <c r="GOZ1" s="331"/>
      <c r="GPA1" s="331"/>
      <c r="GPB1" s="331"/>
      <c r="GPC1" s="331"/>
      <c r="GPD1" s="331"/>
      <c r="GPE1" s="331"/>
      <c r="GPF1" s="331"/>
      <c r="GPG1" s="331"/>
      <c r="GPH1" s="331"/>
      <c r="GPI1" s="331"/>
      <c r="GPJ1" s="331"/>
      <c r="GPK1" s="331"/>
      <c r="GPL1" s="331"/>
      <c r="GPM1" s="331"/>
      <c r="GPN1" s="331"/>
      <c r="GPO1" s="331"/>
      <c r="GPP1" s="331"/>
      <c r="GPQ1" s="331"/>
      <c r="GPR1" s="331"/>
      <c r="GPS1" s="331"/>
      <c r="GPT1" s="331"/>
      <c r="GPU1" s="331"/>
      <c r="GPV1" s="331"/>
      <c r="GPW1" s="331"/>
      <c r="GPX1" s="331"/>
      <c r="GPY1" s="331"/>
      <c r="GPZ1" s="331"/>
      <c r="GQA1" s="331"/>
      <c r="GQB1" s="331"/>
      <c r="GQC1" s="331"/>
      <c r="GQD1" s="331"/>
      <c r="GQE1" s="331"/>
      <c r="GQF1" s="331"/>
      <c r="GQG1" s="331"/>
      <c r="GQH1" s="331"/>
      <c r="GQI1" s="331"/>
      <c r="GQJ1" s="331"/>
      <c r="GQK1" s="331"/>
      <c r="GQL1" s="331"/>
      <c r="GQM1" s="331"/>
      <c r="GQN1" s="331"/>
      <c r="GQO1" s="331"/>
      <c r="GQP1" s="331"/>
      <c r="GQQ1" s="331"/>
      <c r="GQR1" s="331"/>
      <c r="GQS1" s="331"/>
      <c r="GQT1" s="331"/>
      <c r="GQU1" s="331"/>
      <c r="GQV1" s="331"/>
      <c r="GQW1" s="331"/>
      <c r="GQX1" s="331"/>
      <c r="GQY1" s="331"/>
      <c r="GQZ1" s="331"/>
      <c r="GRA1" s="331"/>
      <c r="GRB1" s="331"/>
      <c r="GRC1" s="331"/>
      <c r="GRD1" s="331"/>
      <c r="GRE1" s="331"/>
      <c r="GRF1" s="331"/>
      <c r="GRG1" s="331"/>
      <c r="GRH1" s="331"/>
      <c r="GRI1" s="331"/>
      <c r="GRJ1" s="331"/>
      <c r="GRK1" s="331"/>
      <c r="GRL1" s="331"/>
      <c r="GRM1" s="331"/>
      <c r="GRN1" s="331"/>
      <c r="GRO1" s="331"/>
      <c r="GRP1" s="331"/>
      <c r="GRQ1" s="331"/>
      <c r="GRR1" s="331"/>
      <c r="GRS1" s="331"/>
      <c r="GRT1" s="331"/>
      <c r="GRU1" s="331"/>
      <c r="GRV1" s="331"/>
      <c r="GRW1" s="331"/>
      <c r="GRX1" s="331"/>
      <c r="GRY1" s="331"/>
      <c r="GRZ1" s="331"/>
      <c r="GSA1" s="331"/>
      <c r="GSB1" s="331"/>
      <c r="GSC1" s="331"/>
      <c r="GSD1" s="331"/>
      <c r="GSE1" s="331"/>
      <c r="GSF1" s="331"/>
      <c r="GSG1" s="331"/>
      <c r="GSH1" s="331"/>
      <c r="GSI1" s="331"/>
      <c r="GSJ1" s="331"/>
      <c r="GSK1" s="331"/>
      <c r="GSL1" s="331"/>
      <c r="GSM1" s="331"/>
      <c r="GSN1" s="331"/>
      <c r="GSO1" s="331"/>
      <c r="GSP1" s="331"/>
      <c r="GSQ1" s="331"/>
      <c r="GSR1" s="331"/>
      <c r="GSS1" s="331"/>
      <c r="GST1" s="331"/>
      <c r="GSU1" s="331"/>
      <c r="GSV1" s="331"/>
      <c r="GSW1" s="331"/>
      <c r="GSX1" s="331"/>
      <c r="GSY1" s="331"/>
      <c r="GSZ1" s="331"/>
      <c r="GTA1" s="331"/>
      <c r="GTB1" s="331"/>
      <c r="GTC1" s="331"/>
      <c r="GTD1" s="331"/>
      <c r="GTE1" s="331"/>
      <c r="GTF1" s="331"/>
      <c r="GTG1" s="331"/>
      <c r="GTH1" s="331"/>
      <c r="GTI1" s="331"/>
      <c r="GTJ1" s="331"/>
      <c r="GTK1" s="331"/>
      <c r="GTL1" s="331"/>
      <c r="GTM1" s="331"/>
      <c r="GTN1" s="331"/>
      <c r="GTO1" s="331"/>
      <c r="GTP1" s="331"/>
      <c r="GTQ1" s="331"/>
      <c r="GTR1" s="331"/>
      <c r="GTS1" s="331"/>
      <c r="GTT1" s="331"/>
      <c r="GTU1" s="331"/>
      <c r="GTV1" s="331"/>
      <c r="GTW1" s="331"/>
      <c r="GTX1" s="331"/>
      <c r="GTY1" s="331"/>
      <c r="GTZ1" s="331"/>
      <c r="GUA1" s="331"/>
      <c r="GUB1" s="331"/>
      <c r="GUC1" s="331"/>
      <c r="GUD1" s="331"/>
      <c r="GUE1" s="331"/>
      <c r="GUF1" s="331"/>
      <c r="GUG1" s="331"/>
      <c r="GUH1" s="331"/>
      <c r="GUI1" s="331"/>
      <c r="GUJ1" s="331"/>
      <c r="GUK1" s="331"/>
      <c r="GUL1" s="331"/>
      <c r="GUM1" s="331"/>
      <c r="GUN1" s="331"/>
      <c r="GUO1" s="331"/>
      <c r="GUP1" s="331"/>
      <c r="GUQ1" s="331"/>
      <c r="GUR1" s="331"/>
      <c r="GUS1" s="331"/>
      <c r="GUT1" s="331"/>
      <c r="GUU1" s="331"/>
      <c r="GUV1" s="331"/>
      <c r="GUW1" s="331"/>
      <c r="GUX1" s="331"/>
      <c r="GUY1" s="331"/>
      <c r="GUZ1" s="331"/>
      <c r="GVA1" s="331"/>
      <c r="GVB1" s="331"/>
      <c r="GVC1" s="331"/>
      <c r="GVD1" s="331"/>
      <c r="GVE1" s="331"/>
      <c r="GVF1" s="331"/>
      <c r="GVG1" s="331"/>
      <c r="GVH1" s="331"/>
      <c r="GVI1" s="331"/>
      <c r="GVJ1" s="331"/>
      <c r="GVK1" s="331"/>
      <c r="GVL1" s="331"/>
      <c r="GVM1" s="331"/>
      <c r="GVN1" s="331"/>
      <c r="GVO1" s="331"/>
      <c r="GVP1" s="331"/>
      <c r="GVQ1" s="331"/>
      <c r="GVR1" s="331"/>
      <c r="GVS1" s="331"/>
      <c r="GVT1" s="331"/>
      <c r="GVU1" s="331"/>
      <c r="GVV1" s="331"/>
      <c r="GVW1" s="331"/>
      <c r="GVX1" s="331"/>
      <c r="GVY1" s="331"/>
      <c r="GVZ1" s="331"/>
      <c r="GWA1" s="331"/>
      <c r="GWB1" s="331"/>
      <c r="GWC1" s="331"/>
      <c r="GWD1" s="331"/>
      <c r="GWE1" s="331"/>
      <c r="GWF1" s="331"/>
      <c r="GWG1" s="331"/>
      <c r="GWH1" s="331"/>
      <c r="GWI1" s="331"/>
      <c r="GWJ1" s="331"/>
      <c r="GWK1" s="331"/>
      <c r="GWL1" s="331"/>
      <c r="GWM1" s="331"/>
      <c r="GWN1" s="331"/>
      <c r="GWO1" s="331"/>
      <c r="GWP1" s="331"/>
      <c r="GWQ1" s="331"/>
      <c r="GWR1" s="331"/>
      <c r="GWS1" s="331"/>
      <c r="GWT1" s="331"/>
      <c r="GWU1" s="331"/>
      <c r="GWV1" s="331"/>
      <c r="GWW1" s="331"/>
      <c r="GWX1" s="331"/>
      <c r="GWY1" s="331"/>
      <c r="GWZ1" s="331"/>
      <c r="GXA1" s="331"/>
      <c r="GXB1" s="331"/>
      <c r="GXC1" s="331"/>
      <c r="GXD1" s="331"/>
      <c r="GXE1" s="331"/>
      <c r="GXF1" s="331"/>
      <c r="GXG1" s="331"/>
      <c r="GXH1" s="331"/>
      <c r="GXI1" s="331"/>
      <c r="GXJ1" s="331"/>
      <c r="GXK1" s="331"/>
      <c r="GXL1" s="331"/>
      <c r="GXM1" s="331"/>
      <c r="GXN1" s="331"/>
      <c r="GXO1" s="331"/>
      <c r="GXP1" s="331"/>
      <c r="GXQ1" s="331"/>
      <c r="GXR1" s="331"/>
      <c r="GXS1" s="331"/>
      <c r="GXT1" s="331"/>
      <c r="GXU1" s="331"/>
      <c r="GXV1" s="331"/>
      <c r="GXW1" s="331"/>
      <c r="GXX1" s="331"/>
      <c r="GXY1" s="331"/>
      <c r="GXZ1" s="331"/>
      <c r="GYA1" s="331"/>
      <c r="GYB1" s="331"/>
      <c r="GYC1" s="331"/>
      <c r="GYD1" s="331"/>
      <c r="GYE1" s="331"/>
      <c r="GYF1" s="331"/>
      <c r="GYG1" s="331"/>
      <c r="GYH1" s="331"/>
      <c r="GYI1" s="331"/>
      <c r="GYJ1" s="331"/>
      <c r="GYK1" s="331"/>
      <c r="GYL1" s="331"/>
      <c r="GYM1" s="331"/>
      <c r="GYN1" s="331"/>
      <c r="GYO1" s="331"/>
      <c r="GYP1" s="331"/>
      <c r="GYQ1" s="331"/>
      <c r="GYR1" s="331"/>
      <c r="GYS1" s="331"/>
      <c r="GYT1" s="331"/>
      <c r="GYU1" s="331"/>
      <c r="GYV1" s="331"/>
      <c r="GYW1" s="331"/>
      <c r="GYX1" s="331"/>
      <c r="GYY1" s="331"/>
      <c r="GYZ1" s="331"/>
      <c r="GZA1" s="331"/>
      <c r="GZB1" s="331"/>
      <c r="GZC1" s="331"/>
      <c r="GZD1" s="331"/>
      <c r="GZE1" s="331"/>
      <c r="GZF1" s="331"/>
      <c r="GZG1" s="331"/>
      <c r="GZH1" s="331"/>
      <c r="GZI1" s="331"/>
      <c r="GZJ1" s="331"/>
      <c r="GZK1" s="331"/>
      <c r="GZL1" s="331"/>
      <c r="GZM1" s="331"/>
      <c r="GZN1" s="331"/>
      <c r="GZO1" s="331"/>
      <c r="GZP1" s="331"/>
      <c r="GZQ1" s="331"/>
      <c r="GZR1" s="331"/>
      <c r="GZS1" s="331"/>
      <c r="GZT1" s="331"/>
      <c r="GZU1" s="331"/>
      <c r="GZV1" s="331"/>
      <c r="GZW1" s="331"/>
      <c r="GZX1" s="331"/>
      <c r="GZY1" s="331"/>
      <c r="GZZ1" s="331"/>
      <c r="HAA1" s="331"/>
      <c r="HAB1" s="331"/>
      <c r="HAC1" s="331"/>
      <c r="HAD1" s="331"/>
      <c r="HAE1" s="331"/>
      <c r="HAF1" s="331"/>
      <c r="HAG1" s="331"/>
      <c r="HAH1" s="331"/>
      <c r="HAI1" s="331"/>
      <c r="HAJ1" s="331"/>
      <c r="HAK1" s="331"/>
      <c r="HAL1" s="331"/>
      <c r="HAM1" s="331"/>
      <c r="HAN1" s="331"/>
      <c r="HAO1" s="331"/>
      <c r="HAP1" s="331"/>
      <c r="HAQ1" s="331"/>
      <c r="HAR1" s="331"/>
      <c r="HAS1" s="331"/>
      <c r="HAT1" s="331"/>
      <c r="HAU1" s="331"/>
      <c r="HAV1" s="331"/>
      <c r="HAW1" s="331"/>
      <c r="HAX1" s="331"/>
      <c r="HAY1" s="331"/>
      <c r="HAZ1" s="331"/>
      <c r="HBA1" s="331"/>
      <c r="HBB1" s="331"/>
      <c r="HBC1" s="331"/>
      <c r="HBD1" s="331"/>
      <c r="HBE1" s="331"/>
      <c r="HBF1" s="331"/>
      <c r="HBG1" s="331"/>
      <c r="HBH1" s="331"/>
      <c r="HBI1" s="331"/>
      <c r="HBJ1" s="331"/>
      <c r="HBK1" s="331"/>
      <c r="HBL1" s="331"/>
      <c r="HBM1" s="331"/>
      <c r="HBN1" s="331"/>
      <c r="HBO1" s="331"/>
      <c r="HBP1" s="331"/>
      <c r="HBQ1" s="331"/>
      <c r="HBR1" s="331"/>
      <c r="HBS1" s="331"/>
      <c r="HBT1" s="331"/>
      <c r="HBU1" s="331"/>
      <c r="HBV1" s="331"/>
      <c r="HBW1" s="331"/>
      <c r="HBX1" s="331"/>
      <c r="HBY1" s="331"/>
      <c r="HBZ1" s="331"/>
      <c r="HCA1" s="331"/>
      <c r="HCB1" s="331"/>
      <c r="HCC1" s="331"/>
      <c r="HCD1" s="331"/>
      <c r="HCE1" s="331"/>
      <c r="HCF1" s="331"/>
      <c r="HCG1" s="331"/>
      <c r="HCH1" s="331"/>
      <c r="HCI1" s="331"/>
      <c r="HCJ1" s="331"/>
      <c r="HCK1" s="331"/>
      <c r="HCL1" s="331"/>
      <c r="HCM1" s="331"/>
      <c r="HCN1" s="331"/>
      <c r="HCO1" s="331"/>
      <c r="HCP1" s="331"/>
      <c r="HCQ1" s="331"/>
      <c r="HCR1" s="331"/>
      <c r="HCS1" s="331"/>
      <c r="HCT1" s="331"/>
      <c r="HCU1" s="331"/>
      <c r="HCV1" s="331"/>
      <c r="HCW1" s="331"/>
      <c r="HCX1" s="331"/>
      <c r="HCY1" s="331"/>
      <c r="HCZ1" s="331"/>
      <c r="HDA1" s="331"/>
      <c r="HDB1" s="331"/>
      <c r="HDC1" s="331"/>
      <c r="HDD1" s="331"/>
      <c r="HDE1" s="331"/>
      <c r="HDF1" s="331"/>
      <c r="HDG1" s="331"/>
      <c r="HDH1" s="331"/>
      <c r="HDI1" s="331"/>
      <c r="HDJ1" s="331"/>
      <c r="HDK1" s="331"/>
      <c r="HDL1" s="331"/>
      <c r="HDM1" s="331"/>
      <c r="HDN1" s="331"/>
      <c r="HDO1" s="331"/>
      <c r="HDP1" s="331"/>
      <c r="HDQ1" s="331"/>
      <c r="HDR1" s="331"/>
      <c r="HDS1" s="331"/>
      <c r="HDT1" s="331"/>
      <c r="HDU1" s="331"/>
      <c r="HDV1" s="331"/>
      <c r="HDW1" s="331"/>
      <c r="HDX1" s="331"/>
      <c r="HDY1" s="331"/>
      <c r="HDZ1" s="331"/>
      <c r="HEA1" s="331"/>
      <c r="HEB1" s="331"/>
      <c r="HEC1" s="331"/>
      <c r="HED1" s="331"/>
      <c r="HEE1" s="331"/>
      <c r="HEF1" s="331"/>
      <c r="HEG1" s="331"/>
      <c r="HEH1" s="331"/>
      <c r="HEI1" s="331"/>
      <c r="HEJ1" s="331"/>
      <c r="HEK1" s="331"/>
      <c r="HEL1" s="331"/>
      <c r="HEM1" s="331"/>
      <c r="HEN1" s="331"/>
      <c r="HEO1" s="331"/>
      <c r="HEP1" s="331"/>
      <c r="HEQ1" s="331"/>
      <c r="HER1" s="331"/>
      <c r="HES1" s="331"/>
      <c r="HET1" s="331"/>
      <c r="HEU1" s="331"/>
      <c r="HEV1" s="331"/>
      <c r="HEW1" s="331"/>
      <c r="HEX1" s="331"/>
      <c r="HEY1" s="331"/>
      <c r="HEZ1" s="331"/>
      <c r="HFA1" s="331"/>
      <c r="HFB1" s="331"/>
      <c r="HFC1" s="331"/>
      <c r="HFD1" s="331"/>
      <c r="HFE1" s="331"/>
      <c r="HFF1" s="331"/>
      <c r="HFG1" s="331"/>
      <c r="HFH1" s="331"/>
      <c r="HFI1" s="331"/>
      <c r="HFJ1" s="331"/>
      <c r="HFK1" s="331"/>
      <c r="HFL1" s="331"/>
      <c r="HFM1" s="331"/>
      <c r="HFN1" s="331"/>
      <c r="HFO1" s="331"/>
      <c r="HFP1" s="331"/>
      <c r="HFQ1" s="331"/>
      <c r="HFR1" s="331"/>
      <c r="HFS1" s="331"/>
      <c r="HFT1" s="331"/>
      <c r="HFU1" s="331"/>
      <c r="HFV1" s="331"/>
      <c r="HFW1" s="331"/>
      <c r="HFX1" s="331"/>
      <c r="HFY1" s="331"/>
      <c r="HFZ1" s="331"/>
      <c r="HGA1" s="331"/>
      <c r="HGB1" s="331"/>
      <c r="HGC1" s="331"/>
      <c r="HGD1" s="331"/>
      <c r="HGE1" s="331"/>
      <c r="HGF1" s="331"/>
      <c r="HGG1" s="331"/>
      <c r="HGH1" s="331"/>
      <c r="HGI1" s="331"/>
      <c r="HGJ1" s="331"/>
      <c r="HGK1" s="331"/>
      <c r="HGL1" s="331"/>
      <c r="HGM1" s="331"/>
      <c r="HGN1" s="331"/>
      <c r="HGO1" s="331"/>
      <c r="HGP1" s="331"/>
      <c r="HGQ1" s="331"/>
      <c r="HGR1" s="331"/>
      <c r="HGS1" s="331"/>
      <c r="HGT1" s="331"/>
      <c r="HGU1" s="331"/>
      <c r="HGV1" s="331"/>
      <c r="HGW1" s="331"/>
      <c r="HGX1" s="331"/>
      <c r="HGY1" s="331"/>
      <c r="HGZ1" s="331"/>
      <c r="HHA1" s="331"/>
      <c r="HHB1" s="331"/>
      <c r="HHC1" s="331"/>
      <c r="HHD1" s="331"/>
      <c r="HHE1" s="331"/>
      <c r="HHF1" s="331"/>
      <c r="HHG1" s="331"/>
      <c r="HHH1" s="331"/>
      <c r="HHI1" s="331"/>
      <c r="HHJ1" s="331"/>
      <c r="HHK1" s="331"/>
      <c r="HHL1" s="331"/>
      <c r="HHM1" s="331"/>
      <c r="HHN1" s="331"/>
      <c r="HHO1" s="331"/>
      <c r="HHP1" s="331"/>
      <c r="HHQ1" s="331"/>
      <c r="HHR1" s="331"/>
      <c r="HHS1" s="331"/>
      <c r="HHT1" s="331"/>
      <c r="HHU1" s="331"/>
      <c r="HHV1" s="331"/>
      <c r="HHW1" s="331"/>
      <c r="HHX1" s="331"/>
      <c r="HHY1" s="331"/>
      <c r="HHZ1" s="331"/>
      <c r="HIA1" s="331"/>
      <c r="HIB1" s="331"/>
      <c r="HIC1" s="331"/>
      <c r="HID1" s="331"/>
      <c r="HIE1" s="331"/>
      <c r="HIF1" s="331"/>
      <c r="HIG1" s="331"/>
      <c r="HIH1" s="331"/>
      <c r="HII1" s="331"/>
      <c r="HIJ1" s="331"/>
      <c r="HIK1" s="331"/>
      <c r="HIL1" s="331"/>
      <c r="HIM1" s="331"/>
      <c r="HIN1" s="331"/>
      <c r="HIO1" s="331"/>
      <c r="HIP1" s="331"/>
      <c r="HIQ1" s="331"/>
      <c r="HIR1" s="331"/>
      <c r="HIS1" s="331"/>
      <c r="HIT1" s="331"/>
      <c r="HIU1" s="331"/>
      <c r="HIV1" s="331"/>
      <c r="HIW1" s="331"/>
      <c r="HIX1" s="331"/>
      <c r="HIY1" s="331"/>
      <c r="HIZ1" s="331"/>
      <c r="HJA1" s="331"/>
      <c r="HJB1" s="331"/>
      <c r="HJC1" s="331"/>
      <c r="HJD1" s="331"/>
      <c r="HJE1" s="331"/>
      <c r="HJF1" s="331"/>
      <c r="HJG1" s="331"/>
      <c r="HJH1" s="331"/>
      <c r="HJI1" s="331"/>
      <c r="HJJ1" s="331"/>
      <c r="HJK1" s="331"/>
      <c r="HJL1" s="331"/>
      <c r="HJM1" s="331"/>
      <c r="HJN1" s="331"/>
      <c r="HJO1" s="331"/>
      <c r="HJP1" s="331"/>
      <c r="HJQ1" s="331"/>
      <c r="HJR1" s="331"/>
      <c r="HJS1" s="331"/>
      <c r="HJT1" s="331"/>
      <c r="HJU1" s="331"/>
      <c r="HJV1" s="331"/>
      <c r="HJW1" s="331"/>
      <c r="HJX1" s="331"/>
      <c r="HJY1" s="331"/>
      <c r="HJZ1" s="331"/>
      <c r="HKA1" s="331"/>
      <c r="HKB1" s="331"/>
      <c r="HKC1" s="331"/>
      <c r="HKD1" s="331"/>
      <c r="HKE1" s="331"/>
      <c r="HKF1" s="331"/>
      <c r="HKG1" s="331"/>
      <c r="HKH1" s="331"/>
      <c r="HKI1" s="331"/>
      <c r="HKJ1" s="331"/>
      <c r="HKK1" s="331"/>
      <c r="HKL1" s="331"/>
      <c r="HKM1" s="331"/>
      <c r="HKN1" s="331"/>
      <c r="HKO1" s="331"/>
      <c r="HKP1" s="331"/>
      <c r="HKQ1" s="331"/>
      <c r="HKR1" s="331"/>
      <c r="HKS1" s="331"/>
      <c r="HKT1" s="331"/>
      <c r="HKU1" s="331"/>
      <c r="HKV1" s="331"/>
      <c r="HKW1" s="331"/>
      <c r="HKX1" s="331"/>
      <c r="HKY1" s="331"/>
      <c r="HKZ1" s="331"/>
      <c r="HLA1" s="331"/>
      <c r="HLB1" s="331"/>
      <c r="HLC1" s="331"/>
      <c r="HLD1" s="331"/>
      <c r="HLE1" s="331"/>
      <c r="HLF1" s="331"/>
      <c r="HLG1" s="331"/>
      <c r="HLH1" s="331"/>
      <c r="HLI1" s="331"/>
      <c r="HLJ1" s="331"/>
      <c r="HLK1" s="331"/>
      <c r="HLL1" s="331"/>
      <c r="HLM1" s="331"/>
      <c r="HLN1" s="331"/>
      <c r="HLO1" s="331"/>
      <c r="HLP1" s="331"/>
      <c r="HLQ1" s="331"/>
      <c r="HLR1" s="331"/>
      <c r="HLS1" s="331"/>
      <c r="HLT1" s="331"/>
      <c r="HLU1" s="331"/>
      <c r="HLV1" s="331"/>
      <c r="HLW1" s="331"/>
      <c r="HLX1" s="331"/>
      <c r="HLY1" s="331"/>
      <c r="HLZ1" s="331"/>
      <c r="HMA1" s="331"/>
      <c r="HMB1" s="331"/>
      <c r="HMC1" s="331"/>
      <c r="HMD1" s="331"/>
      <c r="HME1" s="331"/>
      <c r="HMF1" s="331"/>
      <c r="HMG1" s="331"/>
      <c r="HMH1" s="331"/>
      <c r="HMI1" s="331"/>
      <c r="HMJ1" s="331"/>
      <c r="HMK1" s="331"/>
      <c r="HML1" s="331"/>
      <c r="HMM1" s="331"/>
      <c r="HMN1" s="331"/>
      <c r="HMO1" s="331"/>
      <c r="HMP1" s="331"/>
      <c r="HMQ1" s="331"/>
      <c r="HMR1" s="331"/>
      <c r="HMS1" s="331"/>
      <c r="HMT1" s="331"/>
      <c r="HMU1" s="331"/>
      <c r="HMV1" s="331"/>
      <c r="HMW1" s="331"/>
      <c r="HMX1" s="331"/>
      <c r="HMY1" s="331"/>
      <c r="HMZ1" s="331"/>
      <c r="HNA1" s="331"/>
      <c r="HNB1" s="331"/>
      <c r="HNC1" s="331"/>
      <c r="HND1" s="331"/>
      <c r="HNE1" s="331"/>
      <c r="HNF1" s="331"/>
      <c r="HNG1" s="331"/>
      <c r="HNH1" s="331"/>
      <c r="HNI1" s="331"/>
      <c r="HNJ1" s="331"/>
      <c r="HNK1" s="331"/>
      <c r="HNL1" s="331"/>
      <c r="HNM1" s="331"/>
      <c r="HNN1" s="331"/>
      <c r="HNO1" s="331"/>
      <c r="HNP1" s="331"/>
      <c r="HNQ1" s="331"/>
      <c r="HNR1" s="331"/>
      <c r="HNS1" s="331"/>
      <c r="HNT1" s="331"/>
      <c r="HNU1" s="331"/>
      <c r="HNV1" s="331"/>
      <c r="HNW1" s="331"/>
      <c r="HNX1" s="331"/>
      <c r="HNY1" s="331"/>
      <c r="HNZ1" s="331"/>
      <c r="HOA1" s="331"/>
      <c r="HOB1" s="331"/>
      <c r="HOC1" s="331"/>
      <c r="HOD1" s="331"/>
      <c r="HOE1" s="331"/>
      <c r="HOF1" s="331"/>
      <c r="HOG1" s="331"/>
      <c r="HOH1" s="331"/>
      <c r="HOI1" s="331"/>
      <c r="HOJ1" s="331"/>
      <c r="HOK1" s="331"/>
      <c r="HOL1" s="331"/>
      <c r="HOM1" s="331"/>
      <c r="HON1" s="331"/>
      <c r="HOO1" s="331"/>
      <c r="HOP1" s="331"/>
      <c r="HOQ1" s="331"/>
      <c r="HOR1" s="331"/>
      <c r="HOS1" s="331"/>
      <c r="HOT1" s="331"/>
      <c r="HOU1" s="331"/>
      <c r="HOV1" s="331"/>
      <c r="HOW1" s="331"/>
      <c r="HOX1" s="331"/>
      <c r="HOY1" s="331"/>
      <c r="HOZ1" s="331"/>
      <c r="HPA1" s="331"/>
      <c r="HPB1" s="331"/>
      <c r="HPC1" s="331"/>
      <c r="HPD1" s="331"/>
      <c r="HPE1" s="331"/>
      <c r="HPF1" s="331"/>
      <c r="HPG1" s="331"/>
      <c r="HPH1" s="331"/>
      <c r="HPI1" s="331"/>
      <c r="HPJ1" s="331"/>
      <c r="HPK1" s="331"/>
      <c r="HPL1" s="331"/>
      <c r="HPM1" s="331"/>
      <c r="HPN1" s="331"/>
      <c r="HPO1" s="331"/>
      <c r="HPP1" s="331"/>
      <c r="HPQ1" s="331"/>
      <c r="HPR1" s="331"/>
      <c r="HPS1" s="331"/>
      <c r="HPT1" s="331"/>
      <c r="HPU1" s="331"/>
      <c r="HPV1" s="331"/>
      <c r="HPW1" s="331"/>
      <c r="HPX1" s="331"/>
      <c r="HPY1" s="331"/>
      <c r="HPZ1" s="331"/>
      <c r="HQA1" s="331"/>
      <c r="HQB1" s="331"/>
      <c r="HQC1" s="331"/>
      <c r="HQD1" s="331"/>
      <c r="HQE1" s="331"/>
      <c r="HQF1" s="331"/>
      <c r="HQG1" s="331"/>
      <c r="HQH1" s="331"/>
      <c r="HQI1" s="331"/>
      <c r="HQJ1" s="331"/>
      <c r="HQK1" s="331"/>
      <c r="HQL1" s="331"/>
      <c r="HQM1" s="331"/>
      <c r="HQN1" s="331"/>
      <c r="HQO1" s="331"/>
      <c r="HQP1" s="331"/>
      <c r="HQQ1" s="331"/>
      <c r="HQR1" s="331"/>
      <c r="HQS1" s="331"/>
      <c r="HQT1" s="331"/>
      <c r="HQU1" s="331"/>
      <c r="HQV1" s="331"/>
      <c r="HQW1" s="331"/>
      <c r="HQX1" s="331"/>
      <c r="HQY1" s="331"/>
      <c r="HQZ1" s="331"/>
      <c r="HRA1" s="331"/>
      <c r="HRB1" s="331"/>
      <c r="HRC1" s="331"/>
      <c r="HRD1" s="331"/>
      <c r="HRE1" s="331"/>
      <c r="HRF1" s="331"/>
      <c r="HRG1" s="331"/>
      <c r="HRH1" s="331"/>
      <c r="HRI1" s="331"/>
      <c r="HRJ1" s="331"/>
      <c r="HRK1" s="331"/>
      <c r="HRL1" s="331"/>
      <c r="HRM1" s="331"/>
      <c r="HRN1" s="331"/>
      <c r="HRO1" s="331"/>
      <c r="HRP1" s="331"/>
      <c r="HRQ1" s="331"/>
      <c r="HRR1" s="331"/>
      <c r="HRS1" s="331"/>
      <c r="HRT1" s="331"/>
      <c r="HRU1" s="331"/>
      <c r="HRV1" s="331"/>
      <c r="HRW1" s="331"/>
      <c r="HRX1" s="331"/>
      <c r="HRY1" s="331"/>
      <c r="HRZ1" s="331"/>
      <c r="HSA1" s="331"/>
      <c r="HSB1" s="331"/>
      <c r="HSC1" s="331"/>
      <c r="HSD1" s="331"/>
      <c r="HSE1" s="331"/>
      <c r="HSF1" s="331"/>
      <c r="HSG1" s="331"/>
      <c r="HSH1" s="331"/>
      <c r="HSI1" s="331"/>
      <c r="HSJ1" s="331"/>
      <c r="HSK1" s="331"/>
      <c r="HSL1" s="331"/>
      <c r="HSM1" s="331"/>
      <c r="HSN1" s="331"/>
      <c r="HSO1" s="331"/>
      <c r="HSP1" s="331"/>
      <c r="HSQ1" s="331"/>
      <c r="HSR1" s="331"/>
      <c r="HSS1" s="331"/>
      <c r="HST1" s="331"/>
      <c r="HSU1" s="331"/>
      <c r="HSV1" s="331"/>
      <c r="HSW1" s="331"/>
      <c r="HSX1" s="331"/>
      <c r="HSY1" s="331"/>
      <c r="HSZ1" s="331"/>
      <c r="HTA1" s="331"/>
      <c r="HTB1" s="331"/>
      <c r="HTC1" s="331"/>
      <c r="HTD1" s="331"/>
      <c r="HTE1" s="331"/>
      <c r="HTF1" s="331"/>
      <c r="HTG1" s="331"/>
      <c r="HTH1" s="331"/>
      <c r="HTI1" s="331"/>
      <c r="HTJ1" s="331"/>
      <c r="HTK1" s="331"/>
      <c r="HTL1" s="331"/>
      <c r="HTM1" s="331"/>
      <c r="HTN1" s="331"/>
      <c r="HTO1" s="331"/>
      <c r="HTP1" s="331"/>
      <c r="HTQ1" s="331"/>
      <c r="HTR1" s="331"/>
      <c r="HTS1" s="331"/>
      <c r="HTT1" s="331"/>
      <c r="HTU1" s="331"/>
      <c r="HTV1" s="331"/>
      <c r="HTW1" s="331"/>
      <c r="HTX1" s="331"/>
      <c r="HTY1" s="331"/>
      <c r="HTZ1" s="331"/>
      <c r="HUA1" s="331"/>
      <c r="HUB1" s="331"/>
      <c r="HUC1" s="331"/>
      <c r="HUD1" s="331"/>
      <c r="HUE1" s="331"/>
      <c r="HUF1" s="331"/>
      <c r="HUG1" s="331"/>
      <c r="HUH1" s="331"/>
      <c r="HUI1" s="331"/>
      <c r="HUJ1" s="331"/>
      <c r="HUK1" s="331"/>
      <c r="HUL1" s="331"/>
      <c r="HUM1" s="331"/>
      <c r="HUN1" s="331"/>
      <c r="HUO1" s="331"/>
      <c r="HUP1" s="331"/>
      <c r="HUQ1" s="331"/>
      <c r="HUR1" s="331"/>
      <c r="HUS1" s="331"/>
      <c r="HUT1" s="331"/>
      <c r="HUU1" s="331"/>
      <c r="HUV1" s="331"/>
      <c r="HUW1" s="331"/>
      <c r="HUX1" s="331"/>
      <c r="HUY1" s="331"/>
      <c r="HUZ1" s="331"/>
      <c r="HVA1" s="331"/>
      <c r="HVB1" s="331"/>
      <c r="HVC1" s="331"/>
      <c r="HVD1" s="331"/>
      <c r="HVE1" s="331"/>
      <c r="HVF1" s="331"/>
      <c r="HVG1" s="331"/>
      <c r="HVH1" s="331"/>
      <c r="HVI1" s="331"/>
      <c r="HVJ1" s="331"/>
      <c r="HVK1" s="331"/>
      <c r="HVL1" s="331"/>
      <c r="HVM1" s="331"/>
      <c r="HVN1" s="331"/>
      <c r="HVO1" s="331"/>
      <c r="HVP1" s="331"/>
      <c r="HVQ1" s="331"/>
      <c r="HVR1" s="331"/>
      <c r="HVS1" s="331"/>
      <c r="HVT1" s="331"/>
      <c r="HVU1" s="331"/>
      <c r="HVV1" s="331"/>
      <c r="HVW1" s="331"/>
      <c r="HVX1" s="331"/>
      <c r="HVY1" s="331"/>
      <c r="HVZ1" s="331"/>
      <c r="HWA1" s="331"/>
      <c r="HWB1" s="331"/>
      <c r="HWC1" s="331"/>
      <c r="HWD1" s="331"/>
      <c r="HWE1" s="331"/>
      <c r="HWF1" s="331"/>
      <c r="HWG1" s="331"/>
      <c r="HWH1" s="331"/>
      <c r="HWI1" s="331"/>
      <c r="HWJ1" s="331"/>
      <c r="HWK1" s="331"/>
      <c r="HWL1" s="331"/>
      <c r="HWM1" s="331"/>
      <c r="HWN1" s="331"/>
      <c r="HWO1" s="331"/>
      <c r="HWP1" s="331"/>
      <c r="HWQ1" s="331"/>
      <c r="HWR1" s="331"/>
      <c r="HWS1" s="331"/>
      <c r="HWT1" s="331"/>
      <c r="HWU1" s="331"/>
      <c r="HWV1" s="331"/>
      <c r="HWW1" s="331"/>
      <c r="HWX1" s="331"/>
      <c r="HWY1" s="331"/>
      <c r="HWZ1" s="331"/>
      <c r="HXA1" s="331"/>
      <c r="HXB1" s="331"/>
      <c r="HXC1" s="331"/>
      <c r="HXD1" s="331"/>
      <c r="HXE1" s="331"/>
      <c r="HXF1" s="331"/>
      <c r="HXG1" s="331"/>
      <c r="HXH1" s="331"/>
      <c r="HXI1" s="331"/>
      <c r="HXJ1" s="331"/>
      <c r="HXK1" s="331"/>
      <c r="HXL1" s="331"/>
      <c r="HXM1" s="331"/>
      <c r="HXN1" s="331"/>
      <c r="HXO1" s="331"/>
      <c r="HXP1" s="331"/>
      <c r="HXQ1" s="331"/>
      <c r="HXR1" s="331"/>
      <c r="HXS1" s="331"/>
      <c r="HXT1" s="331"/>
      <c r="HXU1" s="331"/>
      <c r="HXV1" s="331"/>
      <c r="HXW1" s="331"/>
      <c r="HXX1" s="331"/>
      <c r="HXY1" s="331"/>
      <c r="HXZ1" s="331"/>
      <c r="HYA1" s="331"/>
      <c r="HYB1" s="331"/>
      <c r="HYC1" s="331"/>
      <c r="HYD1" s="331"/>
      <c r="HYE1" s="331"/>
      <c r="HYF1" s="331"/>
      <c r="HYG1" s="331"/>
      <c r="HYH1" s="331"/>
      <c r="HYI1" s="331"/>
      <c r="HYJ1" s="331"/>
      <c r="HYK1" s="331"/>
      <c r="HYL1" s="331"/>
      <c r="HYM1" s="331"/>
      <c r="HYN1" s="331"/>
      <c r="HYO1" s="331"/>
      <c r="HYP1" s="331"/>
      <c r="HYQ1" s="331"/>
      <c r="HYR1" s="331"/>
      <c r="HYS1" s="331"/>
      <c r="HYT1" s="331"/>
      <c r="HYU1" s="331"/>
      <c r="HYV1" s="331"/>
      <c r="HYW1" s="331"/>
      <c r="HYX1" s="331"/>
      <c r="HYY1" s="331"/>
      <c r="HYZ1" s="331"/>
      <c r="HZA1" s="331"/>
      <c r="HZB1" s="331"/>
      <c r="HZC1" s="331"/>
      <c r="HZD1" s="331"/>
      <c r="HZE1" s="331"/>
      <c r="HZF1" s="331"/>
      <c r="HZG1" s="331"/>
      <c r="HZH1" s="331"/>
      <c r="HZI1" s="331"/>
      <c r="HZJ1" s="331"/>
      <c r="HZK1" s="331"/>
      <c r="HZL1" s="331"/>
      <c r="HZM1" s="331"/>
      <c r="HZN1" s="331"/>
      <c r="HZO1" s="331"/>
      <c r="HZP1" s="331"/>
      <c r="HZQ1" s="331"/>
      <c r="HZR1" s="331"/>
      <c r="HZS1" s="331"/>
      <c r="HZT1" s="331"/>
      <c r="HZU1" s="331"/>
      <c r="HZV1" s="331"/>
      <c r="HZW1" s="331"/>
      <c r="HZX1" s="331"/>
      <c r="HZY1" s="331"/>
      <c r="HZZ1" s="331"/>
      <c r="IAA1" s="331"/>
      <c r="IAB1" s="331"/>
      <c r="IAC1" s="331"/>
      <c r="IAD1" s="331"/>
      <c r="IAE1" s="331"/>
      <c r="IAF1" s="331"/>
      <c r="IAG1" s="331"/>
      <c r="IAH1" s="331"/>
      <c r="IAI1" s="331"/>
      <c r="IAJ1" s="331"/>
      <c r="IAK1" s="331"/>
      <c r="IAL1" s="331"/>
      <c r="IAM1" s="331"/>
      <c r="IAN1" s="331"/>
      <c r="IAO1" s="331"/>
      <c r="IAP1" s="331"/>
      <c r="IAQ1" s="331"/>
      <c r="IAR1" s="331"/>
      <c r="IAS1" s="331"/>
      <c r="IAT1" s="331"/>
      <c r="IAU1" s="331"/>
      <c r="IAV1" s="331"/>
      <c r="IAW1" s="331"/>
      <c r="IAX1" s="331"/>
      <c r="IAY1" s="331"/>
      <c r="IAZ1" s="331"/>
      <c r="IBA1" s="331"/>
      <c r="IBB1" s="331"/>
      <c r="IBC1" s="331"/>
      <c r="IBD1" s="331"/>
      <c r="IBE1" s="331"/>
      <c r="IBF1" s="331"/>
      <c r="IBG1" s="331"/>
      <c r="IBH1" s="331"/>
      <c r="IBI1" s="331"/>
      <c r="IBJ1" s="331"/>
      <c r="IBK1" s="331"/>
      <c r="IBL1" s="331"/>
      <c r="IBM1" s="331"/>
      <c r="IBN1" s="331"/>
      <c r="IBO1" s="331"/>
      <c r="IBP1" s="331"/>
      <c r="IBQ1" s="331"/>
      <c r="IBR1" s="331"/>
      <c r="IBS1" s="331"/>
      <c r="IBT1" s="331"/>
      <c r="IBU1" s="331"/>
      <c r="IBV1" s="331"/>
      <c r="IBW1" s="331"/>
      <c r="IBX1" s="331"/>
      <c r="IBY1" s="331"/>
      <c r="IBZ1" s="331"/>
      <c r="ICA1" s="331"/>
      <c r="ICB1" s="331"/>
      <c r="ICC1" s="331"/>
      <c r="ICD1" s="331"/>
      <c r="ICE1" s="331"/>
      <c r="ICF1" s="331"/>
      <c r="ICG1" s="331"/>
      <c r="ICH1" s="331"/>
      <c r="ICI1" s="331"/>
      <c r="ICJ1" s="331"/>
      <c r="ICK1" s="331"/>
      <c r="ICL1" s="331"/>
      <c r="ICM1" s="331"/>
      <c r="ICN1" s="331"/>
      <c r="ICO1" s="331"/>
      <c r="ICP1" s="331"/>
      <c r="ICQ1" s="331"/>
      <c r="ICR1" s="331"/>
      <c r="ICS1" s="331"/>
      <c r="ICT1" s="331"/>
      <c r="ICU1" s="331"/>
      <c r="ICV1" s="331"/>
      <c r="ICW1" s="331"/>
      <c r="ICX1" s="331"/>
      <c r="ICY1" s="331"/>
      <c r="ICZ1" s="331"/>
      <c r="IDA1" s="331"/>
      <c r="IDB1" s="331"/>
      <c r="IDC1" s="331"/>
      <c r="IDD1" s="331"/>
      <c r="IDE1" s="331"/>
      <c r="IDF1" s="331"/>
      <c r="IDG1" s="331"/>
      <c r="IDH1" s="331"/>
      <c r="IDI1" s="331"/>
      <c r="IDJ1" s="331"/>
      <c r="IDK1" s="331"/>
      <c r="IDL1" s="331"/>
      <c r="IDM1" s="331"/>
      <c r="IDN1" s="331"/>
      <c r="IDO1" s="331"/>
      <c r="IDP1" s="331"/>
      <c r="IDQ1" s="331"/>
      <c r="IDR1" s="331"/>
      <c r="IDS1" s="331"/>
      <c r="IDT1" s="331"/>
      <c r="IDU1" s="331"/>
      <c r="IDV1" s="331"/>
      <c r="IDW1" s="331"/>
      <c r="IDX1" s="331"/>
      <c r="IDY1" s="331"/>
      <c r="IDZ1" s="331"/>
      <c r="IEA1" s="331"/>
      <c r="IEB1" s="331"/>
      <c r="IEC1" s="331"/>
      <c r="IED1" s="331"/>
      <c r="IEE1" s="331"/>
      <c r="IEF1" s="331"/>
      <c r="IEG1" s="331"/>
      <c r="IEH1" s="331"/>
      <c r="IEI1" s="331"/>
      <c r="IEJ1" s="331"/>
      <c r="IEK1" s="331"/>
      <c r="IEL1" s="331"/>
      <c r="IEM1" s="331"/>
      <c r="IEN1" s="331"/>
      <c r="IEO1" s="331"/>
      <c r="IEP1" s="331"/>
      <c r="IEQ1" s="331"/>
      <c r="IER1" s="331"/>
      <c r="IES1" s="331"/>
      <c r="IET1" s="331"/>
      <c r="IEU1" s="331"/>
      <c r="IEV1" s="331"/>
      <c r="IEW1" s="331"/>
      <c r="IEX1" s="331"/>
      <c r="IEY1" s="331"/>
      <c r="IEZ1" s="331"/>
      <c r="IFA1" s="331"/>
      <c r="IFB1" s="331"/>
      <c r="IFC1" s="331"/>
      <c r="IFD1" s="331"/>
      <c r="IFE1" s="331"/>
      <c r="IFF1" s="331"/>
      <c r="IFG1" s="331"/>
      <c r="IFH1" s="331"/>
      <c r="IFI1" s="331"/>
      <c r="IFJ1" s="331"/>
      <c r="IFK1" s="331"/>
      <c r="IFL1" s="331"/>
      <c r="IFM1" s="331"/>
      <c r="IFN1" s="331"/>
      <c r="IFO1" s="331"/>
      <c r="IFP1" s="331"/>
      <c r="IFQ1" s="331"/>
      <c r="IFR1" s="331"/>
      <c r="IFS1" s="331"/>
      <c r="IFT1" s="331"/>
      <c r="IFU1" s="331"/>
      <c r="IFV1" s="331"/>
      <c r="IFW1" s="331"/>
      <c r="IFX1" s="331"/>
      <c r="IFY1" s="331"/>
      <c r="IFZ1" s="331"/>
      <c r="IGA1" s="331"/>
      <c r="IGB1" s="331"/>
      <c r="IGC1" s="331"/>
      <c r="IGD1" s="331"/>
      <c r="IGE1" s="331"/>
      <c r="IGF1" s="331"/>
      <c r="IGG1" s="331"/>
      <c r="IGH1" s="331"/>
      <c r="IGI1" s="331"/>
      <c r="IGJ1" s="331"/>
      <c r="IGK1" s="331"/>
      <c r="IGL1" s="331"/>
      <c r="IGM1" s="331"/>
      <c r="IGN1" s="331"/>
      <c r="IGO1" s="331"/>
      <c r="IGP1" s="331"/>
      <c r="IGQ1" s="331"/>
      <c r="IGR1" s="331"/>
      <c r="IGS1" s="331"/>
      <c r="IGT1" s="331"/>
      <c r="IGU1" s="331"/>
      <c r="IGV1" s="331"/>
      <c r="IGW1" s="331"/>
      <c r="IGX1" s="331"/>
      <c r="IGY1" s="331"/>
      <c r="IGZ1" s="331"/>
      <c r="IHA1" s="331"/>
      <c r="IHB1" s="331"/>
      <c r="IHC1" s="331"/>
      <c r="IHD1" s="331"/>
      <c r="IHE1" s="331"/>
      <c r="IHF1" s="331"/>
      <c r="IHG1" s="331"/>
      <c r="IHH1" s="331"/>
      <c r="IHI1" s="331"/>
      <c r="IHJ1" s="331"/>
      <c r="IHK1" s="331"/>
      <c r="IHL1" s="331"/>
      <c r="IHM1" s="331"/>
      <c r="IHN1" s="331"/>
      <c r="IHO1" s="331"/>
      <c r="IHP1" s="331"/>
      <c r="IHQ1" s="331"/>
      <c r="IHR1" s="331"/>
      <c r="IHS1" s="331"/>
      <c r="IHT1" s="331"/>
      <c r="IHU1" s="331"/>
      <c r="IHV1" s="331"/>
      <c r="IHW1" s="331"/>
      <c r="IHX1" s="331"/>
      <c r="IHY1" s="331"/>
      <c r="IHZ1" s="331"/>
      <c r="IIA1" s="331"/>
      <c r="IIB1" s="331"/>
      <c r="IIC1" s="331"/>
      <c r="IID1" s="331"/>
      <c r="IIE1" s="331"/>
      <c r="IIF1" s="331"/>
      <c r="IIG1" s="331"/>
      <c r="IIH1" s="331"/>
      <c r="III1" s="331"/>
      <c r="IIJ1" s="331"/>
      <c r="IIK1" s="331"/>
      <c r="IIL1" s="331"/>
      <c r="IIM1" s="331"/>
      <c r="IIN1" s="331"/>
      <c r="IIO1" s="331"/>
      <c r="IIP1" s="331"/>
      <c r="IIQ1" s="331"/>
      <c r="IIR1" s="331"/>
      <c r="IIS1" s="331"/>
      <c r="IIT1" s="331"/>
      <c r="IIU1" s="331"/>
      <c r="IIV1" s="331"/>
      <c r="IIW1" s="331"/>
      <c r="IIX1" s="331"/>
      <c r="IIY1" s="331"/>
      <c r="IIZ1" s="331"/>
      <c r="IJA1" s="331"/>
      <c r="IJB1" s="331"/>
      <c r="IJC1" s="331"/>
      <c r="IJD1" s="331"/>
      <c r="IJE1" s="331"/>
      <c r="IJF1" s="331"/>
      <c r="IJG1" s="331"/>
      <c r="IJH1" s="331"/>
      <c r="IJI1" s="331"/>
      <c r="IJJ1" s="331"/>
      <c r="IJK1" s="331"/>
      <c r="IJL1" s="331"/>
      <c r="IJM1" s="331"/>
      <c r="IJN1" s="331"/>
      <c r="IJO1" s="331"/>
      <c r="IJP1" s="331"/>
      <c r="IJQ1" s="331"/>
      <c r="IJR1" s="331"/>
      <c r="IJS1" s="331"/>
      <c r="IJT1" s="331"/>
      <c r="IJU1" s="331"/>
      <c r="IJV1" s="331"/>
      <c r="IJW1" s="331"/>
      <c r="IJX1" s="331"/>
      <c r="IJY1" s="331"/>
      <c r="IJZ1" s="331"/>
      <c r="IKA1" s="331"/>
      <c r="IKB1" s="331"/>
      <c r="IKC1" s="331"/>
      <c r="IKD1" s="331"/>
      <c r="IKE1" s="331"/>
      <c r="IKF1" s="331"/>
      <c r="IKG1" s="331"/>
      <c r="IKH1" s="331"/>
      <c r="IKI1" s="331"/>
      <c r="IKJ1" s="331"/>
      <c r="IKK1" s="331"/>
      <c r="IKL1" s="331"/>
      <c r="IKM1" s="331"/>
      <c r="IKN1" s="331"/>
      <c r="IKO1" s="331"/>
      <c r="IKP1" s="331"/>
      <c r="IKQ1" s="331"/>
      <c r="IKR1" s="331"/>
      <c r="IKS1" s="331"/>
      <c r="IKT1" s="331"/>
      <c r="IKU1" s="331"/>
      <c r="IKV1" s="331"/>
      <c r="IKW1" s="331"/>
      <c r="IKX1" s="331"/>
      <c r="IKY1" s="331"/>
      <c r="IKZ1" s="331"/>
      <c r="ILA1" s="331"/>
      <c r="ILB1" s="331"/>
      <c r="ILC1" s="331"/>
      <c r="ILD1" s="331"/>
      <c r="ILE1" s="331"/>
      <c r="ILF1" s="331"/>
      <c r="ILG1" s="331"/>
      <c r="ILH1" s="331"/>
      <c r="ILI1" s="331"/>
      <c r="ILJ1" s="331"/>
      <c r="ILK1" s="331"/>
      <c r="ILL1" s="331"/>
      <c r="ILM1" s="331"/>
      <c r="ILN1" s="331"/>
      <c r="ILO1" s="331"/>
      <c r="ILP1" s="331"/>
      <c r="ILQ1" s="331"/>
      <c r="ILR1" s="331"/>
      <c r="ILS1" s="331"/>
      <c r="ILT1" s="331"/>
      <c r="ILU1" s="331"/>
      <c r="ILV1" s="331"/>
      <c r="ILW1" s="331"/>
      <c r="ILX1" s="331"/>
      <c r="ILY1" s="331"/>
      <c r="ILZ1" s="331"/>
      <c r="IMA1" s="331"/>
      <c r="IMB1" s="331"/>
      <c r="IMC1" s="331"/>
      <c r="IMD1" s="331"/>
      <c r="IME1" s="331"/>
      <c r="IMF1" s="331"/>
      <c r="IMG1" s="331"/>
      <c r="IMH1" s="331"/>
      <c r="IMI1" s="331"/>
      <c r="IMJ1" s="331"/>
      <c r="IMK1" s="331"/>
      <c r="IML1" s="331"/>
      <c r="IMM1" s="331"/>
      <c r="IMN1" s="331"/>
      <c r="IMO1" s="331"/>
      <c r="IMP1" s="331"/>
      <c r="IMQ1" s="331"/>
      <c r="IMR1" s="331"/>
      <c r="IMS1" s="331"/>
      <c r="IMT1" s="331"/>
      <c r="IMU1" s="331"/>
      <c r="IMV1" s="331"/>
      <c r="IMW1" s="331"/>
      <c r="IMX1" s="331"/>
      <c r="IMY1" s="331"/>
      <c r="IMZ1" s="331"/>
      <c r="INA1" s="331"/>
      <c r="INB1" s="331"/>
      <c r="INC1" s="331"/>
      <c r="IND1" s="331"/>
      <c r="INE1" s="331"/>
      <c r="INF1" s="331"/>
      <c r="ING1" s="331"/>
      <c r="INH1" s="331"/>
      <c r="INI1" s="331"/>
      <c r="INJ1" s="331"/>
      <c r="INK1" s="331"/>
      <c r="INL1" s="331"/>
      <c r="INM1" s="331"/>
      <c r="INN1" s="331"/>
      <c r="INO1" s="331"/>
      <c r="INP1" s="331"/>
      <c r="INQ1" s="331"/>
      <c r="INR1" s="331"/>
      <c r="INS1" s="331"/>
      <c r="INT1" s="331"/>
      <c r="INU1" s="331"/>
      <c r="INV1" s="331"/>
      <c r="INW1" s="331"/>
      <c r="INX1" s="331"/>
      <c r="INY1" s="331"/>
      <c r="INZ1" s="331"/>
      <c r="IOA1" s="331"/>
      <c r="IOB1" s="331"/>
      <c r="IOC1" s="331"/>
      <c r="IOD1" s="331"/>
      <c r="IOE1" s="331"/>
      <c r="IOF1" s="331"/>
      <c r="IOG1" s="331"/>
      <c r="IOH1" s="331"/>
      <c r="IOI1" s="331"/>
      <c r="IOJ1" s="331"/>
      <c r="IOK1" s="331"/>
      <c r="IOL1" s="331"/>
      <c r="IOM1" s="331"/>
      <c r="ION1" s="331"/>
      <c r="IOO1" s="331"/>
      <c r="IOP1" s="331"/>
      <c r="IOQ1" s="331"/>
      <c r="IOR1" s="331"/>
      <c r="IOS1" s="331"/>
      <c r="IOT1" s="331"/>
      <c r="IOU1" s="331"/>
      <c r="IOV1" s="331"/>
      <c r="IOW1" s="331"/>
      <c r="IOX1" s="331"/>
      <c r="IOY1" s="331"/>
      <c r="IOZ1" s="331"/>
      <c r="IPA1" s="331"/>
      <c r="IPB1" s="331"/>
      <c r="IPC1" s="331"/>
      <c r="IPD1" s="331"/>
      <c r="IPE1" s="331"/>
      <c r="IPF1" s="331"/>
      <c r="IPG1" s="331"/>
      <c r="IPH1" s="331"/>
      <c r="IPI1" s="331"/>
      <c r="IPJ1" s="331"/>
      <c r="IPK1" s="331"/>
      <c r="IPL1" s="331"/>
      <c r="IPM1" s="331"/>
      <c r="IPN1" s="331"/>
      <c r="IPO1" s="331"/>
      <c r="IPP1" s="331"/>
      <c r="IPQ1" s="331"/>
      <c r="IPR1" s="331"/>
      <c r="IPS1" s="331"/>
      <c r="IPT1" s="331"/>
      <c r="IPU1" s="331"/>
      <c r="IPV1" s="331"/>
      <c r="IPW1" s="331"/>
      <c r="IPX1" s="331"/>
      <c r="IPY1" s="331"/>
      <c r="IPZ1" s="331"/>
      <c r="IQA1" s="331"/>
      <c r="IQB1" s="331"/>
      <c r="IQC1" s="331"/>
      <c r="IQD1" s="331"/>
      <c r="IQE1" s="331"/>
      <c r="IQF1" s="331"/>
      <c r="IQG1" s="331"/>
      <c r="IQH1" s="331"/>
      <c r="IQI1" s="331"/>
      <c r="IQJ1" s="331"/>
      <c r="IQK1" s="331"/>
      <c r="IQL1" s="331"/>
      <c r="IQM1" s="331"/>
      <c r="IQN1" s="331"/>
      <c r="IQO1" s="331"/>
      <c r="IQP1" s="331"/>
      <c r="IQQ1" s="331"/>
      <c r="IQR1" s="331"/>
      <c r="IQS1" s="331"/>
      <c r="IQT1" s="331"/>
      <c r="IQU1" s="331"/>
      <c r="IQV1" s="331"/>
      <c r="IQW1" s="331"/>
      <c r="IQX1" s="331"/>
      <c r="IQY1" s="331"/>
      <c r="IQZ1" s="331"/>
      <c r="IRA1" s="331"/>
      <c r="IRB1" s="331"/>
      <c r="IRC1" s="331"/>
      <c r="IRD1" s="331"/>
      <c r="IRE1" s="331"/>
      <c r="IRF1" s="331"/>
      <c r="IRG1" s="331"/>
      <c r="IRH1" s="331"/>
      <c r="IRI1" s="331"/>
      <c r="IRJ1" s="331"/>
      <c r="IRK1" s="331"/>
      <c r="IRL1" s="331"/>
      <c r="IRM1" s="331"/>
      <c r="IRN1" s="331"/>
      <c r="IRO1" s="331"/>
      <c r="IRP1" s="331"/>
      <c r="IRQ1" s="331"/>
      <c r="IRR1" s="331"/>
      <c r="IRS1" s="331"/>
      <c r="IRT1" s="331"/>
      <c r="IRU1" s="331"/>
      <c r="IRV1" s="331"/>
      <c r="IRW1" s="331"/>
      <c r="IRX1" s="331"/>
      <c r="IRY1" s="331"/>
      <c r="IRZ1" s="331"/>
      <c r="ISA1" s="331"/>
      <c r="ISB1" s="331"/>
      <c r="ISC1" s="331"/>
      <c r="ISD1" s="331"/>
      <c r="ISE1" s="331"/>
      <c r="ISF1" s="331"/>
      <c r="ISG1" s="331"/>
      <c r="ISH1" s="331"/>
      <c r="ISI1" s="331"/>
      <c r="ISJ1" s="331"/>
      <c r="ISK1" s="331"/>
      <c r="ISL1" s="331"/>
      <c r="ISM1" s="331"/>
      <c r="ISN1" s="331"/>
      <c r="ISO1" s="331"/>
      <c r="ISP1" s="331"/>
      <c r="ISQ1" s="331"/>
      <c r="ISR1" s="331"/>
      <c r="ISS1" s="331"/>
      <c r="IST1" s="331"/>
      <c r="ISU1" s="331"/>
      <c r="ISV1" s="331"/>
      <c r="ISW1" s="331"/>
      <c r="ISX1" s="331"/>
      <c r="ISY1" s="331"/>
      <c r="ISZ1" s="331"/>
      <c r="ITA1" s="331"/>
      <c r="ITB1" s="331"/>
      <c r="ITC1" s="331"/>
      <c r="ITD1" s="331"/>
      <c r="ITE1" s="331"/>
      <c r="ITF1" s="331"/>
      <c r="ITG1" s="331"/>
      <c r="ITH1" s="331"/>
      <c r="ITI1" s="331"/>
      <c r="ITJ1" s="331"/>
      <c r="ITK1" s="331"/>
      <c r="ITL1" s="331"/>
      <c r="ITM1" s="331"/>
      <c r="ITN1" s="331"/>
      <c r="ITO1" s="331"/>
      <c r="ITP1" s="331"/>
      <c r="ITQ1" s="331"/>
      <c r="ITR1" s="331"/>
      <c r="ITS1" s="331"/>
      <c r="ITT1" s="331"/>
      <c r="ITU1" s="331"/>
      <c r="ITV1" s="331"/>
      <c r="ITW1" s="331"/>
      <c r="ITX1" s="331"/>
      <c r="ITY1" s="331"/>
      <c r="ITZ1" s="331"/>
      <c r="IUA1" s="331"/>
      <c r="IUB1" s="331"/>
      <c r="IUC1" s="331"/>
      <c r="IUD1" s="331"/>
      <c r="IUE1" s="331"/>
      <c r="IUF1" s="331"/>
      <c r="IUG1" s="331"/>
      <c r="IUH1" s="331"/>
      <c r="IUI1" s="331"/>
      <c r="IUJ1" s="331"/>
      <c r="IUK1" s="331"/>
      <c r="IUL1" s="331"/>
      <c r="IUM1" s="331"/>
      <c r="IUN1" s="331"/>
      <c r="IUO1" s="331"/>
      <c r="IUP1" s="331"/>
      <c r="IUQ1" s="331"/>
      <c r="IUR1" s="331"/>
      <c r="IUS1" s="331"/>
      <c r="IUT1" s="331"/>
      <c r="IUU1" s="331"/>
      <c r="IUV1" s="331"/>
      <c r="IUW1" s="331"/>
      <c r="IUX1" s="331"/>
      <c r="IUY1" s="331"/>
      <c r="IUZ1" s="331"/>
      <c r="IVA1" s="331"/>
      <c r="IVB1" s="331"/>
      <c r="IVC1" s="331"/>
      <c r="IVD1" s="331"/>
      <c r="IVE1" s="331"/>
      <c r="IVF1" s="331"/>
      <c r="IVG1" s="331"/>
      <c r="IVH1" s="331"/>
      <c r="IVI1" s="331"/>
      <c r="IVJ1" s="331"/>
      <c r="IVK1" s="331"/>
      <c r="IVL1" s="331"/>
      <c r="IVM1" s="331"/>
      <c r="IVN1" s="331"/>
      <c r="IVO1" s="331"/>
      <c r="IVP1" s="331"/>
      <c r="IVQ1" s="331"/>
      <c r="IVR1" s="331"/>
      <c r="IVS1" s="331"/>
      <c r="IVT1" s="331"/>
      <c r="IVU1" s="331"/>
      <c r="IVV1" s="331"/>
      <c r="IVW1" s="331"/>
      <c r="IVX1" s="331"/>
      <c r="IVY1" s="331"/>
      <c r="IVZ1" s="331"/>
      <c r="IWA1" s="331"/>
      <c r="IWB1" s="331"/>
      <c r="IWC1" s="331"/>
      <c r="IWD1" s="331"/>
      <c r="IWE1" s="331"/>
      <c r="IWF1" s="331"/>
      <c r="IWG1" s="331"/>
      <c r="IWH1" s="331"/>
      <c r="IWI1" s="331"/>
      <c r="IWJ1" s="331"/>
      <c r="IWK1" s="331"/>
      <c r="IWL1" s="331"/>
      <c r="IWM1" s="331"/>
      <c r="IWN1" s="331"/>
      <c r="IWO1" s="331"/>
      <c r="IWP1" s="331"/>
      <c r="IWQ1" s="331"/>
      <c r="IWR1" s="331"/>
      <c r="IWS1" s="331"/>
      <c r="IWT1" s="331"/>
      <c r="IWU1" s="331"/>
      <c r="IWV1" s="331"/>
      <c r="IWW1" s="331"/>
      <c r="IWX1" s="331"/>
      <c r="IWY1" s="331"/>
      <c r="IWZ1" s="331"/>
      <c r="IXA1" s="331"/>
      <c r="IXB1" s="331"/>
      <c r="IXC1" s="331"/>
      <c r="IXD1" s="331"/>
      <c r="IXE1" s="331"/>
      <c r="IXF1" s="331"/>
      <c r="IXG1" s="331"/>
      <c r="IXH1" s="331"/>
      <c r="IXI1" s="331"/>
      <c r="IXJ1" s="331"/>
      <c r="IXK1" s="331"/>
      <c r="IXL1" s="331"/>
      <c r="IXM1" s="331"/>
      <c r="IXN1" s="331"/>
      <c r="IXO1" s="331"/>
      <c r="IXP1" s="331"/>
      <c r="IXQ1" s="331"/>
      <c r="IXR1" s="331"/>
      <c r="IXS1" s="331"/>
      <c r="IXT1" s="331"/>
      <c r="IXU1" s="331"/>
      <c r="IXV1" s="331"/>
      <c r="IXW1" s="331"/>
      <c r="IXX1" s="331"/>
      <c r="IXY1" s="331"/>
      <c r="IXZ1" s="331"/>
      <c r="IYA1" s="331"/>
      <c r="IYB1" s="331"/>
      <c r="IYC1" s="331"/>
      <c r="IYD1" s="331"/>
      <c r="IYE1" s="331"/>
      <c r="IYF1" s="331"/>
      <c r="IYG1" s="331"/>
      <c r="IYH1" s="331"/>
      <c r="IYI1" s="331"/>
      <c r="IYJ1" s="331"/>
      <c r="IYK1" s="331"/>
      <c r="IYL1" s="331"/>
      <c r="IYM1" s="331"/>
      <c r="IYN1" s="331"/>
      <c r="IYO1" s="331"/>
      <c r="IYP1" s="331"/>
      <c r="IYQ1" s="331"/>
      <c r="IYR1" s="331"/>
      <c r="IYS1" s="331"/>
      <c r="IYT1" s="331"/>
      <c r="IYU1" s="331"/>
      <c r="IYV1" s="331"/>
      <c r="IYW1" s="331"/>
      <c r="IYX1" s="331"/>
      <c r="IYY1" s="331"/>
      <c r="IYZ1" s="331"/>
      <c r="IZA1" s="331"/>
      <c r="IZB1" s="331"/>
      <c r="IZC1" s="331"/>
      <c r="IZD1" s="331"/>
      <c r="IZE1" s="331"/>
      <c r="IZF1" s="331"/>
      <c r="IZG1" s="331"/>
      <c r="IZH1" s="331"/>
      <c r="IZI1" s="331"/>
      <c r="IZJ1" s="331"/>
      <c r="IZK1" s="331"/>
      <c r="IZL1" s="331"/>
      <c r="IZM1" s="331"/>
      <c r="IZN1" s="331"/>
      <c r="IZO1" s="331"/>
      <c r="IZP1" s="331"/>
      <c r="IZQ1" s="331"/>
      <c r="IZR1" s="331"/>
      <c r="IZS1" s="331"/>
      <c r="IZT1" s="331"/>
      <c r="IZU1" s="331"/>
      <c r="IZV1" s="331"/>
      <c r="IZW1" s="331"/>
      <c r="IZX1" s="331"/>
      <c r="IZY1" s="331"/>
      <c r="IZZ1" s="331"/>
      <c r="JAA1" s="331"/>
      <c r="JAB1" s="331"/>
      <c r="JAC1" s="331"/>
      <c r="JAD1" s="331"/>
      <c r="JAE1" s="331"/>
      <c r="JAF1" s="331"/>
      <c r="JAG1" s="331"/>
      <c r="JAH1" s="331"/>
      <c r="JAI1" s="331"/>
      <c r="JAJ1" s="331"/>
      <c r="JAK1" s="331"/>
      <c r="JAL1" s="331"/>
      <c r="JAM1" s="331"/>
      <c r="JAN1" s="331"/>
      <c r="JAO1" s="331"/>
      <c r="JAP1" s="331"/>
      <c r="JAQ1" s="331"/>
      <c r="JAR1" s="331"/>
      <c r="JAS1" s="331"/>
      <c r="JAT1" s="331"/>
      <c r="JAU1" s="331"/>
      <c r="JAV1" s="331"/>
      <c r="JAW1" s="331"/>
      <c r="JAX1" s="331"/>
      <c r="JAY1" s="331"/>
      <c r="JAZ1" s="331"/>
      <c r="JBA1" s="331"/>
      <c r="JBB1" s="331"/>
      <c r="JBC1" s="331"/>
      <c r="JBD1" s="331"/>
      <c r="JBE1" s="331"/>
      <c r="JBF1" s="331"/>
      <c r="JBG1" s="331"/>
      <c r="JBH1" s="331"/>
      <c r="JBI1" s="331"/>
      <c r="JBJ1" s="331"/>
      <c r="JBK1" s="331"/>
      <c r="JBL1" s="331"/>
      <c r="JBM1" s="331"/>
      <c r="JBN1" s="331"/>
      <c r="JBO1" s="331"/>
      <c r="JBP1" s="331"/>
      <c r="JBQ1" s="331"/>
      <c r="JBR1" s="331"/>
      <c r="JBS1" s="331"/>
      <c r="JBT1" s="331"/>
      <c r="JBU1" s="331"/>
      <c r="JBV1" s="331"/>
      <c r="JBW1" s="331"/>
      <c r="JBX1" s="331"/>
      <c r="JBY1" s="331"/>
      <c r="JBZ1" s="331"/>
      <c r="JCA1" s="331"/>
      <c r="JCB1" s="331"/>
      <c r="JCC1" s="331"/>
      <c r="JCD1" s="331"/>
      <c r="JCE1" s="331"/>
      <c r="JCF1" s="331"/>
      <c r="JCG1" s="331"/>
      <c r="JCH1" s="331"/>
      <c r="JCI1" s="331"/>
      <c r="JCJ1" s="331"/>
      <c r="JCK1" s="331"/>
      <c r="JCL1" s="331"/>
      <c r="JCM1" s="331"/>
      <c r="JCN1" s="331"/>
      <c r="JCO1" s="331"/>
      <c r="JCP1" s="331"/>
      <c r="JCQ1" s="331"/>
      <c r="JCR1" s="331"/>
      <c r="JCS1" s="331"/>
      <c r="JCT1" s="331"/>
      <c r="JCU1" s="331"/>
      <c r="JCV1" s="331"/>
      <c r="JCW1" s="331"/>
      <c r="JCX1" s="331"/>
      <c r="JCY1" s="331"/>
      <c r="JCZ1" s="331"/>
      <c r="JDA1" s="331"/>
      <c r="JDB1" s="331"/>
      <c r="JDC1" s="331"/>
      <c r="JDD1" s="331"/>
      <c r="JDE1" s="331"/>
      <c r="JDF1" s="331"/>
      <c r="JDG1" s="331"/>
      <c r="JDH1" s="331"/>
      <c r="JDI1" s="331"/>
      <c r="JDJ1" s="331"/>
      <c r="JDK1" s="331"/>
      <c r="JDL1" s="331"/>
      <c r="JDM1" s="331"/>
      <c r="JDN1" s="331"/>
      <c r="JDO1" s="331"/>
      <c r="JDP1" s="331"/>
      <c r="JDQ1" s="331"/>
      <c r="JDR1" s="331"/>
      <c r="JDS1" s="331"/>
      <c r="JDT1" s="331"/>
      <c r="JDU1" s="331"/>
      <c r="JDV1" s="331"/>
      <c r="JDW1" s="331"/>
      <c r="JDX1" s="331"/>
      <c r="JDY1" s="331"/>
      <c r="JDZ1" s="331"/>
      <c r="JEA1" s="331"/>
      <c r="JEB1" s="331"/>
      <c r="JEC1" s="331"/>
      <c r="JED1" s="331"/>
      <c r="JEE1" s="331"/>
      <c r="JEF1" s="331"/>
      <c r="JEG1" s="331"/>
      <c r="JEH1" s="331"/>
      <c r="JEI1" s="331"/>
      <c r="JEJ1" s="331"/>
      <c r="JEK1" s="331"/>
      <c r="JEL1" s="331"/>
      <c r="JEM1" s="331"/>
      <c r="JEN1" s="331"/>
      <c r="JEO1" s="331"/>
      <c r="JEP1" s="331"/>
      <c r="JEQ1" s="331"/>
      <c r="JER1" s="331"/>
      <c r="JES1" s="331"/>
      <c r="JET1" s="331"/>
      <c r="JEU1" s="331"/>
      <c r="JEV1" s="331"/>
      <c r="JEW1" s="331"/>
      <c r="JEX1" s="331"/>
      <c r="JEY1" s="331"/>
      <c r="JEZ1" s="331"/>
      <c r="JFA1" s="331"/>
      <c r="JFB1" s="331"/>
      <c r="JFC1" s="331"/>
      <c r="JFD1" s="331"/>
      <c r="JFE1" s="331"/>
      <c r="JFF1" s="331"/>
      <c r="JFG1" s="331"/>
      <c r="JFH1" s="331"/>
      <c r="JFI1" s="331"/>
      <c r="JFJ1" s="331"/>
      <c r="JFK1" s="331"/>
      <c r="JFL1" s="331"/>
      <c r="JFM1" s="331"/>
      <c r="JFN1" s="331"/>
      <c r="JFO1" s="331"/>
      <c r="JFP1" s="331"/>
      <c r="JFQ1" s="331"/>
      <c r="JFR1" s="331"/>
      <c r="JFS1" s="331"/>
      <c r="JFT1" s="331"/>
      <c r="JFU1" s="331"/>
      <c r="JFV1" s="331"/>
      <c r="JFW1" s="331"/>
      <c r="JFX1" s="331"/>
      <c r="JFY1" s="331"/>
      <c r="JFZ1" s="331"/>
      <c r="JGA1" s="331"/>
      <c r="JGB1" s="331"/>
      <c r="JGC1" s="331"/>
      <c r="JGD1" s="331"/>
      <c r="JGE1" s="331"/>
      <c r="JGF1" s="331"/>
      <c r="JGG1" s="331"/>
      <c r="JGH1" s="331"/>
      <c r="JGI1" s="331"/>
      <c r="JGJ1" s="331"/>
      <c r="JGK1" s="331"/>
      <c r="JGL1" s="331"/>
      <c r="JGM1" s="331"/>
      <c r="JGN1" s="331"/>
      <c r="JGO1" s="331"/>
      <c r="JGP1" s="331"/>
      <c r="JGQ1" s="331"/>
      <c r="JGR1" s="331"/>
      <c r="JGS1" s="331"/>
      <c r="JGT1" s="331"/>
      <c r="JGU1" s="331"/>
      <c r="JGV1" s="331"/>
      <c r="JGW1" s="331"/>
      <c r="JGX1" s="331"/>
      <c r="JGY1" s="331"/>
      <c r="JGZ1" s="331"/>
      <c r="JHA1" s="331"/>
      <c r="JHB1" s="331"/>
      <c r="JHC1" s="331"/>
      <c r="JHD1" s="331"/>
      <c r="JHE1" s="331"/>
      <c r="JHF1" s="331"/>
      <c r="JHG1" s="331"/>
      <c r="JHH1" s="331"/>
      <c r="JHI1" s="331"/>
      <c r="JHJ1" s="331"/>
      <c r="JHK1" s="331"/>
      <c r="JHL1" s="331"/>
      <c r="JHM1" s="331"/>
      <c r="JHN1" s="331"/>
      <c r="JHO1" s="331"/>
      <c r="JHP1" s="331"/>
      <c r="JHQ1" s="331"/>
      <c r="JHR1" s="331"/>
      <c r="JHS1" s="331"/>
      <c r="JHT1" s="331"/>
      <c r="JHU1" s="331"/>
      <c r="JHV1" s="331"/>
      <c r="JHW1" s="331"/>
      <c r="JHX1" s="331"/>
      <c r="JHY1" s="331"/>
      <c r="JHZ1" s="331"/>
      <c r="JIA1" s="331"/>
      <c r="JIB1" s="331"/>
      <c r="JIC1" s="331"/>
      <c r="JID1" s="331"/>
      <c r="JIE1" s="331"/>
      <c r="JIF1" s="331"/>
      <c r="JIG1" s="331"/>
      <c r="JIH1" s="331"/>
      <c r="JII1" s="331"/>
      <c r="JIJ1" s="331"/>
      <c r="JIK1" s="331"/>
      <c r="JIL1" s="331"/>
      <c r="JIM1" s="331"/>
      <c r="JIN1" s="331"/>
      <c r="JIO1" s="331"/>
      <c r="JIP1" s="331"/>
      <c r="JIQ1" s="331"/>
      <c r="JIR1" s="331"/>
      <c r="JIS1" s="331"/>
      <c r="JIT1" s="331"/>
      <c r="JIU1" s="331"/>
      <c r="JIV1" s="331"/>
      <c r="JIW1" s="331"/>
      <c r="JIX1" s="331"/>
      <c r="JIY1" s="331"/>
      <c r="JIZ1" s="331"/>
      <c r="JJA1" s="331"/>
      <c r="JJB1" s="331"/>
      <c r="JJC1" s="331"/>
      <c r="JJD1" s="331"/>
      <c r="JJE1" s="331"/>
      <c r="JJF1" s="331"/>
      <c r="JJG1" s="331"/>
      <c r="JJH1" s="331"/>
      <c r="JJI1" s="331"/>
      <c r="JJJ1" s="331"/>
      <c r="JJK1" s="331"/>
      <c r="JJL1" s="331"/>
      <c r="JJM1" s="331"/>
      <c r="JJN1" s="331"/>
      <c r="JJO1" s="331"/>
      <c r="JJP1" s="331"/>
      <c r="JJQ1" s="331"/>
      <c r="JJR1" s="331"/>
      <c r="JJS1" s="331"/>
      <c r="JJT1" s="331"/>
      <c r="JJU1" s="331"/>
      <c r="JJV1" s="331"/>
      <c r="JJW1" s="331"/>
      <c r="JJX1" s="331"/>
      <c r="JJY1" s="331"/>
      <c r="JJZ1" s="331"/>
      <c r="JKA1" s="331"/>
      <c r="JKB1" s="331"/>
      <c r="JKC1" s="331"/>
      <c r="JKD1" s="331"/>
      <c r="JKE1" s="331"/>
      <c r="JKF1" s="331"/>
      <c r="JKG1" s="331"/>
      <c r="JKH1" s="331"/>
      <c r="JKI1" s="331"/>
      <c r="JKJ1" s="331"/>
      <c r="JKK1" s="331"/>
      <c r="JKL1" s="331"/>
      <c r="JKM1" s="331"/>
      <c r="JKN1" s="331"/>
      <c r="JKO1" s="331"/>
      <c r="JKP1" s="331"/>
      <c r="JKQ1" s="331"/>
      <c r="JKR1" s="331"/>
      <c r="JKS1" s="331"/>
      <c r="JKT1" s="331"/>
      <c r="JKU1" s="331"/>
      <c r="JKV1" s="331"/>
      <c r="JKW1" s="331"/>
      <c r="JKX1" s="331"/>
      <c r="JKY1" s="331"/>
      <c r="JKZ1" s="331"/>
      <c r="JLA1" s="331"/>
      <c r="JLB1" s="331"/>
      <c r="JLC1" s="331"/>
      <c r="JLD1" s="331"/>
      <c r="JLE1" s="331"/>
      <c r="JLF1" s="331"/>
      <c r="JLG1" s="331"/>
      <c r="JLH1" s="331"/>
      <c r="JLI1" s="331"/>
      <c r="JLJ1" s="331"/>
      <c r="JLK1" s="331"/>
      <c r="JLL1" s="331"/>
      <c r="JLM1" s="331"/>
      <c r="JLN1" s="331"/>
      <c r="JLO1" s="331"/>
      <c r="JLP1" s="331"/>
      <c r="JLQ1" s="331"/>
      <c r="JLR1" s="331"/>
      <c r="JLS1" s="331"/>
      <c r="JLT1" s="331"/>
      <c r="JLU1" s="331"/>
      <c r="JLV1" s="331"/>
      <c r="JLW1" s="331"/>
      <c r="JLX1" s="331"/>
      <c r="JLY1" s="331"/>
      <c r="JLZ1" s="331"/>
      <c r="JMA1" s="331"/>
      <c r="JMB1" s="331"/>
      <c r="JMC1" s="331"/>
      <c r="JMD1" s="331"/>
      <c r="JME1" s="331"/>
      <c r="JMF1" s="331"/>
      <c r="JMG1" s="331"/>
      <c r="JMH1" s="331"/>
      <c r="JMI1" s="331"/>
      <c r="JMJ1" s="331"/>
      <c r="JMK1" s="331"/>
      <c r="JML1" s="331"/>
      <c r="JMM1" s="331"/>
      <c r="JMN1" s="331"/>
      <c r="JMO1" s="331"/>
      <c r="JMP1" s="331"/>
      <c r="JMQ1" s="331"/>
      <c r="JMR1" s="331"/>
      <c r="JMS1" s="331"/>
      <c r="JMT1" s="331"/>
      <c r="JMU1" s="331"/>
      <c r="JMV1" s="331"/>
      <c r="JMW1" s="331"/>
      <c r="JMX1" s="331"/>
      <c r="JMY1" s="331"/>
      <c r="JMZ1" s="331"/>
      <c r="JNA1" s="331"/>
      <c r="JNB1" s="331"/>
      <c r="JNC1" s="331"/>
      <c r="JND1" s="331"/>
      <c r="JNE1" s="331"/>
      <c r="JNF1" s="331"/>
      <c r="JNG1" s="331"/>
      <c r="JNH1" s="331"/>
      <c r="JNI1" s="331"/>
      <c r="JNJ1" s="331"/>
      <c r="JNK1" s="331"/>
      <c r="JNL1" s="331"/>
      <c r="JNM1" s="331"/>
      <c r="JNN1" s="331"/>
      <c r="JNO1" s="331"/>
      <c r="JNP1" s="331"/>
      <c r="JNQ1" s="331"/>
      <c r="JNR1" s="331"/>
      <c r="JNS1" s="331"/>
      <c r="JNT1" s="331"/>
      <c r="JNU1" s="331"/>
      <c r="JNV1" s="331"/>
      <c r="JNW1" s="331"/>
      <c r="JNX1" s="331"/>
      <c r="JNY1" s="331"/>
      <c r="JNZ1" s="331"/>
      <c r="JOA1" s="331"/>
      <c r="JOB1" s="331"/>
      <c r="JOC1" s="331"/>
      <c r="JOD1" s="331"/>
      <c r="JOE1" s="331"/>
      <c r="JOF1" s="331"/>
      <c r="JOG1" s="331"/>
      <c r="JOH1" s="331"/>
      <c r="JOI1" s="331"/>
      <c r="JOJ1" s="331"/>
      <c r="JOK1" s="331"/>
      <c r="JOL1" s="331"/>
      <c r="JOM1" s="331"/>
      <c r="JON1" s="331"/>
      <c r="JOO1" s="331"/>
      <c r="JOP1" s="331"/>
      <c r="JOQ1" s="331"/>
      <c r="JOR1" s="331"/>
      <c r="JOS1" s="331"/>
      <c r="JOT1" s="331"/>
      <c r="JOU1" s="331"/>
      <c r="JOV1" s="331"/>
      <c r="JOW1" s="331"/>
      <c r="JOX1" s="331"/>
      <c r="JOY1" s="331"/>
      <c r="JOZ1" s="331"/>
      <c r="JPA1" s="331"/>
      <c r="JPB1" s="331"/>
      <c r="JPC1" s="331"/>
      <c r="JPD1" s="331"/>
      <c r="JPE1" s="331"/>
      <c r="JPF1" s="331"/>
      <c r="JPG1" s="331"/>
      <c r="JPH1" s="331"/>
      <c r="JPI1" s="331"/>
      <c r="JPJ1" s="331"/>
      <c r="JPK1" s="331"/>
      <c r="JPL1" s="331"/>
      <c r="JPM1" s="331"/>
      <c r="JPN1" s="331"/>
      <c r="JPO1" s="331"/>
      <c r="JPP1" s="331"/>
      <c r="JPQ1" s="331"/>
      <c r="JPR1" s="331"/>
      <c r="JPS1" s="331"/>
      <c r="JPT1" s="331"/>
      <c r="JPU1" s="331"/>
      <c r="JPV1" s="331"/>
      <c r="JPW1" s="331"/>
      <c r="JPX1" s="331"/>
      <c r="JPY1" s="331"/>
      <c r="JPZ1" s="331"/>
      <c r="JQA1" s="331"/>
      <c r="JQB1" s="331"/>
      <c r="JQC1" s="331"/>
      <c r="JQD1" s="331"/>
      <c r="JQE1" s="331"/>
      <c r="JQF1" s="331"/>
      <c r="JQG1" s="331"/>
      <c r="JQH1" s="331"/>
      <c r="JQI1" s="331"/>
      <c r="JQJ1" s="331"/>
      <c r="JQK1" s="331"/>
      <c r="JQL1" s="331"/>
      <c r="JQM1" s="331"/>
      <c r="JQN1" s="331"/>
      <c r="JQO1" s="331"/>
      <c r="JQP1" s="331"/>
      <c r="JQQ1" s="331"/>
      <c r="JQR1" s="331"/>
      <c r="JQS1" s="331"/>
      <c r="JQT1" s="331"/>
      <c r="JQU1" s="331"/>
      <c r="JQV1" s="331"/>
      <c r="JQW1" s="331"/>
      <c r="JQX1" s="331"/>
      <c r="JQY1" s="331"/>
      <c r="JQZ1" s="331"/>
      <c r="JRA1" s="331"/>
      <c r="JRB1" s="331"/>
      <c r="JRC1" s="331"/>
      <c r="JRD1" s="331"/>
      <c r="JRE1" s="331"/>
      <c r="JRF1" s="331"/>
      <c r="JRG1" s="331"/>
      <c r="JRH1" s="331"/>
      <c r="JRI1" s="331"/>
      <c r="JRJ1" s="331"/>
      <c r="JRK1" s="331"/>
      <c r="JRL1" s="331"/>
      <c r="JRM1" s="331"/>
      <c r="JRN1" s="331"/>
      <c r="JRO1" s="331"/>
      <c r="JRP1" s="331"/>
      <c r="JRQ1" s="331"/>
      <c r="JRR1" s="331"/>
      <c r="JRS1" s="331"/>
      <c r="JRT1" s="331"/>
      <c r="JRU1" s="331"/>
      <c r="JRV1" s="331"/>
      <c r="JRW1" s="331"/>
      <c r="JRX1" s="331"/>
      <c r="JRY1" s="331"/>
      <c r="JRZ1" s="331"/>
      <c r="JSA1" s="331"/>
      <c r="JSB1" s="331"/>
      <c r="JSC1" s="331"/>
      <c r="JSD1" s="331"/>
      <c r="JSE1" s="331"/>
      <c r="JSF1" s="331"/>
      <c r="JSG1" s="331"/>
      <c r="JSH1" s="331"/>
      <c r="JSI1" s="331"/>
      <c r="JSJ1" s="331"/>
      <c r="JSK1" s="331"/>
      <c r="JSL1" s="331"/>
      <c r="JSM1" s="331"/>
      <c r="JSN1" s="331"/>
      <c r="JSO1" s="331"/>
      <c r="JSP1" s="331"/>
      <c r="JSQ1" s="331"/>
      <c r="JSR1" s="331"/>
      <c r="JSS1" s="331"/>
      <c r="JST1" s="331"/>
      <c r="JSU1" s="331"/>
      <c r="JSV1" s="331"/>
      <c r="JSW1" s="331"/>
      <c r="JSX1" s="331"/>
      <c r="JSY1" s="331"/>
      <c r="JSZ1" s="331"/>
      <c r="JTA1" s="331"/>
      <c r="JTB1" s="331"/>
      <c r="JTC1" s="331"/>
      <c r="JTD1" s="331"/>
      <c r="JTE1" s="331"/>
      <c r="JTF1" s="331"/>
      <c r="JTG1" s="331"/>
      <c r="JTH1" s="331"/>
      <c r="JTI1" s="331"/>
      <c r="JTJ1" s="331"/>
      <c r="JTK1" s="331"/>
      <c r="JTL1" s="331"/>
      <c r="JTM1" s="331"/>
      <c r="JTN1" s="331"/>
      <c r="JTO1" s="331"/>
      <c r="JTP1" s="331"/>
      <c r="JTQ1" s="331"/>
      <c r="JTR1" s="331"/>
      <c r="JTS1" s="331"/>
      <c r="JTT1" s="331"/>
      <c r="JTU1" s="331"/>
      <c r="JTV1" s="331"/>
      <c r="JTW1" s="331"/>
      <c r="JTX1" s="331"/>
      <c r="JTY1" s="331"/>
      <c r="JTZ1" s="331"/>
      <c r="JUA1" s="331"/>
      <c r="JUB1" s="331"/>
      <c r="JUC1" s="331"/>
      <c r="JUD1" s="331"/>
      <c r="JUE1" s="331"/>
      <c r="JUF1" s="331"/>
      <c r="JUG1" s="331"/>
      <c r="JUH1" s="331"/>
      <c r="JUI1" s="331"/>
      <c r="JUJ1" s="331"/>
      <c r="JUK1" s="331"/>
      <c r="JUL1" s="331"/>
      <c r="JUM1" s="331"/>
      <c r="JUN1" s="331"/>
      <c r="JUO1" s="331"/>
      <c r="JUP1" s="331"/>
      <c r="JUQ1" s="331"/>
      <c r="JUR1" s="331"/>
      <c r="JUS1" s="331"/>
      <c r="JUT1" s="331"/>
      <c r="JUU1" s="331"/>
      <c r="JUV1" s="331"/>
      <c r="JUW1" s="331"/>
      <c r="JUX1" s="331"/>
      <c r="JUY1" s="331"/>
      <c r="JUZ1" s="331"/>
      <c r="JVA1" s="331"/>
      <c r="JVB1" s="331"/>
      <c r="JVC1" s="331"/>
      <c r="JVD1" s="331"/>
      <c r="JVE1" s="331"/>
      <c r="JVF1" s="331"/>
      <c r="JVG1" s="331"/>
      <c r="JVH1" s="331"/>
      <c r="JVI1" s="331"/>
      <c r="JVJ1" s="331"/>
      <c r="JVK1" s="331"/>
      <c r="JVL1" s="331"/>
      <c r="JVM1" s="331"/>
      <c r="JVN1" s="331"/>
      <c r="JVO1" s="331"/>
      <c r="JVP1" s="331"/>
      <c r="JVQ1" s="331"/>
      <c r="JVR1" s="331"/>
      <c r="JVS1" s="331"/>
      <c r="JVT1" s="331"/>
      <c r="JVU1" s="331"/>
      <c r="JVV1" s="331"/>
      <c r="JVW1" s="331"/>
      <c r="JVX1" s="331"/>
      <c r="JVY1" s="331"/>
      <c r="JVZ1" s="331"/>
      <c r="JWA1" s="331"/>
      <c r="JWB1" s="331"/>
      <c r="JWC1" s="331"/>
      <c r="JWD1" s="331"/>
      <c r="JWE1" s="331"/>
      <c r="JWF1" s="331"/>
      <c r="JWG1" s="331"/>
      <c r="JWH1" s="331"/>
      <c r="JWI1" s="331"/>
      <c r="JWJ1" s="331"/>
      <c r="JWK1" s="331"/>
      <c r="JWL1" s="331"/>
      <c r="JWM1" s="331"/>
      <c r="JWN1" s="331"/>
      <c r="JWO1" s="331"/>
      <c r="JWP1" s="331"/>
      <c r="JWQ1" s="331"/>
      <c r="JWR1" s="331"/>
      <c r="JWS1" s="331"/>
      <c r="JWT1" s="331"/>
      <c r="JWU1" s="331"/>
      <c r="JWV1" s="331"/>
      <c r="JWW1" s="331"/>
      <c r="JWX1" s="331"/>
      <c r="JWY1" s="331"/>
      <c r="JWZ1" s="331"/>
      <c r="JXA1" s="331"/>
      <c r="JXB1" s="331"/>
      <c r="JXC1" s="331"/>
      <c r="JXD1" s="331"/>
      <c r="JXE1" s="331"/>
      <c r="JXF1" s="331"/>
      <c r="JXG1" s="331"/>
      <c r="JXH1" s="331"/>
      <c r="JXI1" s="331"/>
      <c r="JXJ1" s="331"/>
      <c r="JXK1" s="331"/>
      <c r="JXL1" s="331"/>
      <c r="JXM1" s="331"/>
      <c r="JXN1" s="331"/>
      <c r="JXO1" s="331"/>
      <c r="JXP1" s="331"/>
      <c r="JXQ1" s="331"/>
      <c r="JXR1" s="331"/>
      <c r="JXS1" s="331"/>
      <c r="JXT1" s="331"/>
      <c r="JXU1" s="331"/>
      <c r="JXV1" s="331"/>
      <c r="JXW1" s="331"/>
      <c r="JXX1" s="331"/>
      <c r="JXY1" s="331"/>
      <c r="JXZ1" s="331"/>
      <c r="JYA1" s="331"/>
      <c r="JYB1" s="331"/>
      <c r="JYC1" s="331"/>
      <c r="JYD1" s="331"/>
      <c r="JYE1" s="331"/>
      <c r="JYF1" s="331"/>
      <c r="JYG1" s="331"/>
      <c r="JYH1" s="331"/>
      <c r="JYI1" s="331"/>
      <c r="JYJ1" s="331"/>
      <c r="JYK1" s="331"/>
      <c r="JYL1" s="331"/>
      <c r="JYM1" s="331"/>
      <c r="JYN1" s="331"/>
      <c r="JYO1" s="331"/>
      <c r="JYP1" s="331"/>
      <c r="JYQ1" s="331"/>
      <c r="JYR1" s="331"/>
      <c r="JYS1" s="331"/>
      <c r="JYT1" s="331"/>
      <c r="JYU1" s="331"/>
      <c r="JYV1" s="331"/>
      <c r="JYW1" s="331"/>
      <c r="JYX1" s="331"/>
      <c r="JYY1" s="331"/>
      <c r="JYZ1" s="331"/>
      <c r="JZA1" s="331"/>
      <c r="JZB1" s="331"/>
      <c r="JZC1" s="331"/>
      <c r="JZD1" s="331"/>
      <c r="JZE1" s="331"/>
      <c r="JZF1" s="331"/>
      <c r="JZG1" s="331"/>
      <c r="JZH1" s="331"/>
      <c r="JZI1" s="331"/>
      <c r="JZJ1" s="331"/>
      <c r="JZK1" s="331"/>
      <c r="JZL1" s="331"/>
      <c r="JZM1" s="331"/>
      <c r="JZN1" s="331"/>
      <c r="JZO1" s="331"/>
      <c r="JZP1" s="331"/>
      <c r="JZQ1" s="331"/>
      <c r="JZR1" s="331"/>
      <c r="JZS1" s="331"/>
      <c r="JZT1" s="331"/>
      <c r="JZU1" s="331"/>
      <c r="JZV1" s="331"/>
      <c r="JZW1" s="331"/>
      <c r="JZX1" s="331"/>
      <c r="JZY1" s="331"/>
      <c r="JZZ1" s="331"/>
      <c r="KAA1" s="331"/>
      <c r="KAB1" s="331"/>
      <c r="KAC1" s="331"/>
      <c r="KAD1" s="331"/>
      <c r="KAE1" s="331"/>
      <c r="KAF1" s="331"/>
      <c r="KAG1" s="331"/>
      <c r="KAH1" s="331"/>
      <c r="KAI1" s="331"/>
      <c r="KAJ1" s="331"/>
      <c r="KAK1" s="331"/>
      <c r="KAL1" s="331"/>
      <c r="KAM1" s="331"/>
      <c r="KAN1" s="331"/>
      <c r="KAO1" s="331"/>
      <c r="KAP1" s="331"/>
      <c r="KAQ1" s="331"/>
      <c r="KAR1" s="331"/>
      <c r="KAS1" s="331"/>
      <c r="KAT1" s="331"/>
      <c r="KAU1" s="331"/>
      <c r="KAV1" s="331"/>
      <c r="KAW1" s="331"/>
      <c r="KAX1" s="331"/>
      <c r="KAY1" s="331"/>
      <c r="KAZ1" s="331"/>
      <c r="KBA1" s="331"/>
      <c r="KBB1" s="331"/>
      <c r="KBC1" s="331"/>
      <c r="KBD1" s="331"/>
      <c r="KBE1" s="331"/>
      <c r="KBF1" s="331"/>
      <c r="KBG1" s="331"/>
      <c r="KBH1" s="331"/>
      <c r="KBI1" s="331"/>
      <c r="KBJ1" s="331"/>
      <c r="KBK1" s="331"/>
      <c r="KBL1" s="331"/>
      <c r="KBM1" s="331"/>
      <c r="KBN1" s="331"/>
      <c r="KBO1" s="331"/>
      <c r="KBP1" s="331"/>
      <c r="KBQ1" s="331"/>
      <c r="KBR1" s="331"/>
      <c r="KBS1" s="331"/>
      <c r="KBT1" s="331"/>
      <c r="KBU1" s="331"/>
      <c r="KBV1" s="331"/>
      <c r="KBW1" s="331"/>
      <c r="KBX1" s="331"/>
      <c r="KBY1" s="331"/>
      <c r="KBZ1" s="331"/>
      <c r="KCA1" s="331"/>
      <c r="KCB1" s="331"/>
      <c r="KCC1" s="331"/>
      <c r="KCD1" s="331"/>
      <c r="KCE1" s="331"/>
      <c r="KCF1" s="331"/>
      <c r="KCG1" s="331"/>
      <c r="KCH1" s="331"/>
      <c r="KCI1" s="331"/>
      <c r="KCJ1" s="331"/>
      <c r="KCK1" s="331"/>
      <c r="KCL1" s="331"/>
      <c r="KCM1" s="331"/>
      <c r="KCN1" s="331"/>
      <c r="KCO1" s="331"/>
      <c r="KCP1" s="331"/>
      <c r="KCQ1" s="331"/>
      <c r="KCR1" s="331"/>
      <c r="KCS1" s="331"/>
      <c r="KCT1" s="331"/>
      <c r="KCU1" s="331"/>
      <c r="KCV1" s="331"/>
      <c r="KCW1" s="331"/>
      <c r="KCX1" s="331"/>
      <c r="KCY1" s="331"/>
      <c r="KCZ1" s="331"/>
      <c r="KDA1" s="331"/>
      <c r="KDB1" s="331"/>
      <c r="KDC1" s="331"/>
      <c r="KDD1" s="331"/>
      <c r="KDE1" s="331"/>
      <c r="KDF1" s="331"/>
      <c r="KDG1" s="331"/>
      <c r="KDH1" s="331"/>
      <c r="KDI1" s="331"/>
      <c r="KDJ1" s="331"/>
      <c r="KDK1" s="331"/>
      <c r="KDL1" s="331"/>
      <c r="KDM1" s="331"/>
      <c r="KDN1" s="331"/>
      <c r="KDO1" s="331"/>
      <c r="KDP1" s="331"/>
      <c r="KDQ1" s="331"/>
      <c r="KDR1" s="331"/>
      <c r="KDS1" s="331"/>
      <c r="KDT1" s="331"/>
      <c r="KDU1" s="331"/>
      <c r="KDV1" s="331"/>
      <c r="KDW1" s="331"/>
      <c r="KDX1" s="331"/>
      <c r="KDY1" s="331"/>
      <c r="KDZ1" s="331"/>
      <c r="KEA1" s="331"/>
      <c r="KEB1" s="331"/>
      <c r="KEC1" s="331"/>
      <c r="KED1" s="331"/>
      <c r="KEE1" s="331"/>
      <c r="KEF1" s="331"/>
      <c r="KEG1" s="331"/>
      <c r="KEH1" s="331"/>
      <c r="KEI1" s="331"/>
      <c r="KEJ1" s="331"/>
      <c r="KEK1" s="331"/>
      <c r="KEL1" s="331"/>
      <c r="KEM1" s="331"/>
      <c r="KEN1" s="331"/>
      <c r="KEO1" s="331"/>
      <c r="KEP1" s="331"/>
      <c r="KEQ1" s="331"/>
      <c r="KER1" s="331"/>
      <c r="KES1" s="331"/>
      <c r="KET1" s="331"/>
      <c r="KEU1" s="331"/>
      <c r="KEV1" s="331"/>
      <c r="KEW1" s="331"/>
      <c r="KEX1" s="331"/>
      <c r="KEY1" s="331"/>
      <c r="KEZ1" s="331"/>
      <c r="KFA1" s="331"/>
      <c r="KFB1" s="331"/>
      <c r="KFC1" s="331"/>
      <c r="KFD1" s="331"/>
      <c r="KFE1" s="331"/>
      <c r="KFF1" s="331"/>
      <c r="KFG1" s="331"/>
      <c r="KFH1" s="331"/>
      <c r="KFI1" s="331"/>
      <c r="KFJ1" s="331"/>
      <c r="KFK1" s="331"/>
      <c r="KFL1" s="331"/>
      <c r="KFM1" s="331"/>
      <c r="KFN1" s="331"/>
      <c r="KFO1" s="331"/>
      <c r="KFP1" s="331"/>
      <c r="KFQ1" s="331"/>
      <c r="KFR1" s="331"/>
      <c r="KFS1" s="331"/>
      <c r="KFT1" s="331"/>
      <c r="KFU1" s="331"/>
      <c r="KFV1" s="331"/>
      <c r="KFW1" s="331"/>
      <c r="KFX1" s="331"/>
      <c r="KFY1" s="331"/>
      <c r="KFZ1" s="331"/>
      <c r="KGA1" s="331"/>
      <c r="KGB1" s="331"/>
      <c r="KGC1" s="331"/>
      <c r="KGD1" s="331"/>
      <c r="KGE1" s="331"/>
      <c r="KGF1" s="331"/>
      <c r="KGG1" s="331"/>
      <c r="KGH1" s="331"/>
      <c r="KGI1" s="331"/>
      <c r="KGJ1" s="331"/>
      <c r="KGK1" s="331"/>
      <c r="KGL1" s="331"/>
      <c r="KGM1" s="331"/>
      <c r="KGN1" s="331"/>
      <c r="KGO1" s="331"/>
      <c r="KGP1" s="331"/>
      <c r="KGQ1" s="331"/>
      <c r="KGR1" s="331"/>
      <c r="KGS1" s="331"/>
      <c r="KGT1" s="331"/>
      <c r="KGU1" s="331"/>
      <c r="KGV1" s="331"/>
      <c r="KGW1" s="331"/>
      <c r="KGX1" s="331"/>
      <c r="KGY1" s="331"/>
      <c r="KGZ1" s="331"/>
      <c r="KHA1" s="331"/>
      <c r="KHB1" s="331"/>
      <c r="KHC1" s="331"/>
      <c r="KHD1" s="331"/>
      <c r="KHE1" s="331"/>
      <c r="KHF1" s="331"/>
      <c r="KHG1" s="331"/>
      <c r="KHH1" s="331"/>
      <c r="KHI1" s="331"/>
      <c r="KHJ1" s="331"/>
      <c r="KHK1" s="331"/>
      <c r="KHL1" s="331"/>
      <c r="KHM1" s="331"/>
      <c r="KHN1" s="331"/>
      <c r="KHO1" s="331"/>
      <c r="KHP1" s="331"/>
      <c r="KHQ1" s="331"/>
      <c r="KHR1" s="331"/>
      <c r="KHS1" s="331"/>
      <c r="KHT1" s="331"/>
      <c r="KHU1" s="331"/>
      <c r="KHV1" s="331"/>
      <c r="KHW1" s="331"/>
      <c r="KHX1" s="331"/>
      <c r="KHY1" s="331"/>
      <c r="KHZ1" s="331"/>
      <c r="KIA1" s="331"/>
      <c r="KIB1" s="331"/>
      <c r="KIC1" s="331"/>
      <c r="KID1" s="331"/>
      <c r="KIE1" s="331"/>
      <c r="KIF1" s="331"/>
      <c r="KIG1" s="331"/>
      <c r="KIH1" s="331"/>
      <c r="KII1" s="331"/>
      <c r="KIJ1" s="331"/>
      <c r="KIK1" s="331"/>
      <c r="KIL1" s="331"/>
      <c r="KIM1" s="331"/>
      <c r="KIN1" s="331"/>
      <c r="KIO1" s="331"/>
      <c r="KIP1" s="331"/>
      <c r="KIQ1" s="331"/>
      <c r="KIR1" s="331"/>
      <c r="KIS1" s="331"/>
      <c r="KIT1" s="331"/>
      <c r="KIU1" s="331"/>
      <c r="KIV1" s="331"/>
      <c r="KIW1" s="331"/>
      <c r="KIX1" s="331"/>
      <c r="KIY1" s="331"/>
      <c r="KIZ1" s="331"/>
      <c r="KJA1" s="331"/>
      <c r="KJB1" s="331"/>
      <c r="KJC1" s="331"/>
      <c r="KJD1" s="331"/>
      <c r="KJE1" s="331"/>
      <c r="KJF1" s="331"/>
      <c r="KJG1" s="331"/>
      <c r="KJH1" s="331"/>
      <c r="KJI1" s="331"/>
      <c r="KJJ1" s="331"/>
      <c r="KJK1" s="331"/>
      <c r="KJL1" s="331"/>
      <c r="KJM1" s="331"/>
      <c r="KJN1" s="331"/>
      <c r="KJO1" s="331"/>
      <c r="KJP1" s="331"/>
      <c r="KJQ1" s="331"/>
      <c r="KJR1" s="331"/>
      <c r="KJS1" s="331"/>
      <c r="KJT1" s="331"/>
      <c r="KJU1" s="331"/>
      <c r="KJV1" s="331"/>
      <c r="KJW1" s="331"/>
      <c r="KJX1" s="331"/>
      <c r="KJY1" s="331"/>
      <c r="KJZ1" s="331"/>
      <c r="KKA1" s="331"/>
      <c r="KKB1" s="331"/>
      <c r="KKC1" s="331"/>
      <c r="KKD1" s="331"/>
      <c r="KKE1" s="331"/>
      <c r="KKF1" s="331"/>
      <c r="KKG1" s="331"/>
      <c r="KKH1" s="331"/>
      <c r="KKI1" s="331"/>
      <c r="KKJ1" s="331"/>
      <c r="KKK1" s="331"/>
      <c r="KKL1" s="331"/>
      <c r="KKM1" s="331"/>
      <c r="KKN1" s="331"/>
      <c r="KKO1" s="331"/>
      <c r="KKP1" s="331"/>
      <c r="KKQ1" s="331"/>
      <c r="KKR1" s="331"/>
      <c r="KKS1" s="331"/>
      <c r="KKT1" s="331"/>
      <c r="KKU1" s="331"/>
      <c r="KKV1" s="331"/>
      <c r="KKW1" s="331"/>
      <c r="KKX1" s="331"/>
      <c r="KKY1" s="331"/>
      <c r="KKZ1" s="331"/>
      <c r="KLA1" s="331"/>
      <c r="KLB1" s="331"/>
      <c r="KLC1" s="331"/>
      <c r="KLD1" s="331"/>
      <c r="KLE1" s="331"/>
      <c r="KLF1" s="331"/>
      <c r="KLG1" s="331"/>
      <c r="KLH1" s="331"/>
      <c r="KLI1" s="331"/>
      <c r="KLJ1" s="331"/>
      <c r="KLK1" s="331"/>
      <c r="KLL1" s="331"/>
      <c r="KLM1" s="331"/>
      <c r="KLN1" s="331"/>
      <c r="KLO1" s="331"/>
      <c r="KLP1" s="331"/>
      <c r="KLQ1" s="331"/>
      <c r="KLR1" s="331"/>
      <c r="KLS1" s="331"/>
      <c r="KLT1" s="331"/>
      <c r="KLU1" s="331"/>
      <c r="KLV1" s="331"/>
      <c r="KLW1" s="331"/>
      <c r="KLX1" s="331"/>
      <c r="KLY1" s="331"/>
      <c r="KLZ1" s="331"/>
      <c r="KMA1" s="331"/>
      <c r="KMB1" s="331"/>
      <c r="KMC1" s="331"/>
      <c r="KMD1" s="331"/>
      <c r="KME1" s="331"/>
      <c r="KMF1" s="331"/>
      <c r="KMG1" s="331"/>
      <c r="KMH1" s="331"/>
      <c r="KMI1" s="331"/>
      <c r="KMJ1" s="331"/>
      <c r="KMK1" s="331"/>
      <c r="KML1" s="331"/>
      <c r="KMM1" s="331"/>
      <c r="KMN1" s="331"/>
      <c r="KMO1" s="331"/>
      <c r="KMP1" s="331"/>
      <c r="KMQ1" s="331"/>
      <c r="KMR1" s="331"/>
      <c r="KMS1" s="331"/>
      <c r="KMT1" s="331"/>
      <c r="KMU1" s="331"/>
      <c r="KMV1" s="331"/>
      <c r="KMW1" s="331"/>
      <c r="KMX1" s="331"/>
      <c r="KMY1" s="331"/>
      <c r="KMZ1" s="331"/>
      <c r="KNA1" s="331"/>
      <c r="KNB1" s="331"/>
      <c r="KNC1" s="331"/>
      <c r="KND1" s="331"/>
      <c r="KNE1" s="331"/>
      <c r="KNF1" s="331"/>
      <c r="KNG1" s="331"/>
      <c r="KNH1" s="331"/>
      <c r="KNI1" s="331"/>
      <c r="KNJ1" s="331"/>
      <c r="KNK1" s="331"/>
      <c r="KNL1" s="331"/>
      <c r="KNM1" s="331"/>
      <c r="KNN1" s="331"/>
      <c r="KNO1" s="331"/>
      <c r="KNP1" s="331"/>
      <c r="KNQ1" s="331"/>
      <c r="KNR1" s="331"/>
      <c r="KNS1" s="331"/>
      <c r="KNT1" s="331"/>
      <c r="KNU1" s="331"/>
      <c r="KNV1" s="331"/>
      <c r="KNW1" s="331"/>
      <c r="KNX1" s="331"/>
      <c r="KNY1" s="331"/>
      <c r="KNZ1" s="331"/>
      <c r="KOA1" s="331"/>
      <c r="KOB1" s="331"/>
      <c r="KOC1" s="331"/>
      <c r="KOD1" s="331"/>
      <c r="KOE1" s="331"/>
      <c r="KOF1" s="331"/>
      <c r="KOG1" s="331"/>
      <c r="KOH1" s="331"/>
      <c r="KOI1" s="331"/>
      <c r="KOJ1" s="331"/>
      <c r="KOK1" s="331"/>
      <c r="KOL1" s="331"/>
      <c r="KOM1" s="331"/>
      <c r="KON1" s="331"/>
      <c r="KOO1" s="331"/>
      <c r="KOP1" s="331"/>
      <c r="KOQ1" s="331"/>
      <c r="KOR1" s="331"/>
      <c r="KOS1" s="331"/>
      <c r="KOT1" s="331"/>
      <c r="KOU1" s="331"/>
      <c r="KOV1" s="331"/>
      <c r="KOW1" s="331"/>
      <c r="KOX1" s="331"/>
      <c r="KOY1" s="331"/>
      <c r="KOZ1" s="331"/>
      <c r="KPA1" s="331"/>
      <c r="KPB1" s="331"/>
      <c r="KPC1" s="331"/>
      <c r="KPD1" s="331"/>
      <c r="KPE1" s="331"/>
      <c r="KPF1" s="331"/>
      <c r="KPG1" s="331"/>
      <c r="KPH1" s="331"/>
      <c r="KPI1" s="331"/>
      <c r="KPJ1" s="331"/>
      <c r="KPK1" s="331"/>
      <c r="KPL1" s="331"/>
      <c r="KPM1" s="331"/>
      <c r="KPN1" s="331"/>
      <c r="KPO1" s="331"/>
      <c r="KPP1" s="331"/>
      <c r="KPQ1" s="331"/>
      <c r="KPR1" s="331"/>
      <c r="KPS1" s="331"/>
      <c r="KPT1" s="331"/>
      <c r="KPU1" s="331"/>
      <c r="KPV1" s="331"/>
      <c r="KPW1" s="331"/>
      <c r="KPX1" s="331"/>
      <c r="KPY1" s="331"/>
      <c r="KPZ1" s="331"/>
      <c r="KQA1" s="331"/>
      <c r="KQB1" s="331"/>
      <c r="KQC1" s="331"/>
      <c r="KQD1" s="331"/>
      <c r="KQE1" s="331"/>
      <c r="KQF1" s="331"/>
      <c r="KQG1" s="331"/>
      <c r="KQH1" s="331"/>
      <c r="KQI1" s="331"/>
      <c r="KQJ1" s="331"/>
      <c r="KQK1" s="331"/>
      <c r="KQL1" s="331"/>
      <c r="KQM1" s="331"/>
      <c r="KQN1" s="331"/>
      <c r="KQO1" s="331"/>
      <c r="KQP1" s="331"/>
      <c r="KQQ1" s="331"/>
      <c r="KQR1" s="331"/>
      <c r="KQS1" s="331"/>
      <c r="KQT1" s="331"/>
      <c r="KQU1" s="331"/>
      <c r="KQV1" s="331"/>
      <c r="KQW1" s="331"/>
      <c r="KQX1" s="331"/>
      <c r="KQY1" s="331"/>
      <c r="KQZ1" s="331"/>
      <c r="KRA1" s="331"/>
      <c r="KRB1" s="331"/>
      <c r="KRC1" s="331"/>
      <c r="KRD1" s="331"/>
      <c r="KRE1" s="331"/>
      <c r="KRF1" s="331"/>
      <c r="KRG1" s="331"/>
      <c r="KRH1" s="331"/>
      <c r="KRI1" s="331"/>
      <c r="KRJ1" s="331"/>
      <c r="KRK1" s="331"/>
      <c r="KRL1" s="331"/>
      <c r="KRM1" s="331"/>
      <c r="KRN1" s="331"/>
      <c r="KRO1" s="331"/>
      <c r="KRP1" s="331"/>
      <c r="KRQ1" s="331"/>
      <c r="KRR1" s="331"/>
      <c r="KRS1" s="331"/>
      <c r="KRT1" s="331"/>
      <c r="KRU1" s="331"/>
      <c r="KRV1" s="331"/>
      <c r="KRW1" s="331"/>
      <c r="KRX1" s="331"/>
      <c r="KRY1" s="331"/>
      <c r="KRZ1" s="331"/>
      <c r="KSA1" s="331"/>
      <c r="KSB1" s="331"/>
      <c r="KSC1" s="331"/>
      <c r="KSD1" s="331"/>
      <c r="KSE1" s="331"/>
      <c r="KSF1" s="331"/>
      <c r="KSG1" s="331"/>
      <c r="KSH1" s="331"/>
      <c r="KSI1" s="331"/>
      <c r="KSJ1" s="331"/>
      <c r="KSK1" s="331"/>
      <c r="KSL1" s="331"/>
      <c r="KSM1" s="331"/>
      <c r="KSN1" s="331"/>
      <c r="KSO1" s="331"/>
      <c r="KSP1" s="331"/>
      <c r="KSQ1" s="331"/>
      <c r="KSR1" s="331"/>
      <c r="KSS1" s="331"/>
      <c r="KST1" s="331"/>
      <c r="KSU1" s="331"/>
      <c r="KSV1" s="331"/>
      <c r="KSW1" s="331"/>
      <c r="KSX1" s="331"/>
      <c r="KSY1" s="331"/>
      <c r="KSZ1" s="331"/>
      <c r="KTA1" s="331"/>
      <c r="KTB1" s="331"/>
      <c r="KTC1" s="331"/>
      <c r="KTD1" s="331"/>
      <c r="KTE1" s="331"/>
      <c r="KTF1" s="331"/>
      <c r="KTG1" s="331"/>
      <c r="KTH1" s="331"/>
      <c r="KTI1" s="331"/>
      <c r="KTJ1" s="331"/>
      <c r="KTK1" s="331"/>
      <c r="KTL1" s="331"/>
      <c r="KTM1" s="331"/>
      <c r="KTN1" s="331"/>
      <c r="KTO1" s="331"/>
      <c r="KTP1" s="331"/>
      <c r="KTQ1" s="331"/>
      <c r="KTR1" s="331"/>
      <c r="KTS1" s="331"/>
      <c r="KTT1" s="331"/>
      <c r="KTU1" s="331"/>
      <c r="KTV1" s="331"/>
      <c r="KTW1" s="331"/>
      <c r="KTX1" s="331"/>
      <c r="KTY1" s="331"/>
      <c r="KTZ1" s="331"/>
      <c r="KUA1" s="331"/>
      <c r="KUB1" s="331"/>
      <c r="KUC1" s="331"/>
      <c r="KUD1" s="331"/>
      <c r="KUE1" s="331"/>
      <c r="KUF1" s="331"/>
      <c r="KUG1" s="331"/>
      <c r="KUH1" s="331"/>
      <c r="KUI1" s="331"/>
      <c r="KUJ1" s="331"/>
      <c r="KUK1" s="331"/>
      <c r="KUL1" s="331"/>
      <c r="KUM1" s="331"/>
      <c r="KUN1" s="331"/>
      <c r="KUO1" s="331"/>
      <c r="KUP1" s="331"/>
      <c r="KUQ1" s="331"/>
      <c r="KUR1" s="331"/>
      <c r="KUS1" s="331"/>
      <c r="KUT1" s="331"/>
      <c r="KUU1" s="331"/>
      <c r="KUV1" s="331"/>
      <c r="KUW1" s="331"/>
      <c r="KUX1" s="331"/>
      <c r="KUY1" s="331"/>
      <c r="KUZ1" s="331"/>
      <c r="KVA1" s="331"/>
      <c r="KVB1" s="331"/>
      <c r="KVC1" s="331"/>
      <c r="KVD1" s="331"/>
      <c r="KVE1" s="331"/>
      <c r="KVF1" s="331"/>
      <c r="KVG1" s="331"/>
      <c r="KVH1" s="331"/>
      <c r="KVI1" s="331"/>
      <c r="KVJ1" s="331"/>
      <c r="KVK1" s="331"/>
      <c r="KVL1" s="331"/>
      <c r="KVM1" s="331"/>
      <c r="KVN1" s="331"/>
      <c r="KVO1" s="331"/>
      <c r="KVP1" s="331"/>
      <c r="KVQ1" s="331"/>
      <c r="KVR1" s="331"/>
      <c r="KVS1" s="331"/>
      <c r="KVT1" s="331"/>
      <c r="KVU1" s="331"/>
      <c r="KVV1" s="331"/>
      <c r="KVW1" s="331"/>
      <c r="KVX1" s="331"/>
      <c r="KVY1" s="331"/>
      <c r="KVZ1" s="331"/>
      <c r="KWA1" s="331"/>
      <c r="KWB1" s="331"/>
      <c r="KWC1" s="331"/>
      <c r="KWD1" s="331"/>
      <c r="KWE1" s="331"/>
      <c r="KWF1" s="331"/>
      <c r="KWG1" s="331"/>
      <c r="KWH1" s="331"/>
      <c r="KWI1" s="331"/>
      <c r="KWJ1" s="331"/>
      <c r="KWK1" s="331"/>
      <c r="KWL1" s="331"/>
      <c r="KWM1" s="331"/>
      <c r="KWN1" s="331"/>
      <c r="KWO1" s="331"/>
      <c r="KWP1" s="331"/>
      <c r="KWQ1" s="331"/>
      <c r="KWR1" s="331"/>
      <c r="KWS1" s="331"/>
      <c r="KWT1" s="331"/>
      <c r="KWU1" s="331"/>
      <c r="KWV1" s="331"/>
      <c r="KWW1" s="331"/>
      <c r="KWX1" s="331"/>
      <c r="KWY1" s="331"/>
      <c r="KWZ1" s="331"/>
      <c r="KXA1" s="331"/>
      <c r="KXB1" s="331"/>
      <c r="KXC1" s="331"/>
      <c r="KXD1" s="331"/>
      <c r="KXE1" s="331"/>
      <c r="KXF1" s="331"/>
      <c r="KXG1" s="331"/>
      <c r="KXH1" s="331"/>
      <c r="KXI1" s="331"/>
      <c r="KXJ1" s="331"/>
      <c r="KXK1" s="331"/>
      <c r="KXL1" s="331"/>
      <c r="KXM1" s="331"/>
      <c r="KXN1" s="331"/>
      <c r="KXO1" s="331"/>
      <c r="KXP1" s="331"/>
      <c r="KXQ1" s="331"/>
      <c r="KXR1" s="331"/>
      <c r="KXS1" s="331"/>
      <c r="KXT1" s="331"/>
      <c r="KXU1" s="331"/>
      <c r="KXV1" s="331"/>
      <c r="KXW1" s="331"/>
      <c r="KXX1" s="331"/>
      <c r="KXY1" s="331"/>
      <c r="KXZ1" s="331"/>
      <c r="KYA1" s="331"/>
      <c r="KYB1" s="331"/>
      <c r="KYC1" s="331"/>
      <c r="KYD1" s="331"/>
      <c r="KYE1" s="331"/>
      <c r="KYF1" s="331"/>
      <c r="KYG1" s="331"/>
      <c r="KYH1" s="331"/>
      <c r="KYI1" s="331"/>
      <c r="KYJ1" s="331"/>
      <c r="KYK1" s="331"/>
      <c r="KYL1" s="331"/>
      <c r="KYM1" s="331"/>
      <c r="KYN1" s="331"/>
      <c r="KYO1" s="331"/>
      <c r="KYP1" s="331"/>
      <c r="KYQ1" s="331"/>
      <c r="KYR1" s="331"/>
      <c r="KYS1" s="331"/>
      <c r="KYT1" s="331"/>
      <c r="KYU1" s="331"/>
      <c r="KYV1" s="331"/>
      <c r="KYW1" s="331"/>
      <c r="KYX1" s="331"/>
      <c r="KYY1" s="331"/>
      <c r="KYZ1" s="331"/>
      <c r="KZA1" s="331"/>
      <c r="KZB1" s="331"/>
      <c r="KZC1" s="331"/>
      <c r="KZD1" s="331"/>
      <c r="KZE1" s="331"/>
      <c r="KZF1" s="331"/>
      <c r="KZG1" s="331"/>
      <c r="KZH1" s="331"/>
      <c r="KZI1" s="331"/>
      <c r="KZJ1" s="331"/>
      <c r="KZK1" s="331"/>
      <c r="KZL1" s="331"/>
      <c r="KZM1" s="331"/>
      <c r="KZN1" s="331"/>
      <c r="KZO1" s="331"/>
      <c r="KZP1" s="331"/>
      <c r="KZQ1" s="331"/>
      <c r="KZR1" s="331"/>
      <c r="KZS1" s="331"/>
      <c r="KZT1" s="331"/>
      <c r="KZU1" s="331"/>
      <c r="KZV1" s="331"/>
      <c r="KZW1" s="331"/>
      <c r="KZX1" s="331"/>
      <c r="KZY1" s="331"/>
      <c r="KZZ1" s="331"/>
      <c r="LAA1" s="331"/>
      <c r="LAB1" s="331"/>
      <c r="LAC1" s="331"/>
      <c r="LAD1" s="331"/>
      <c r="LAE1" s="331"/>
      <c r="LAF1" s="331"/>
      <c r="LAG1" s="331"/>
      <c r="LAH1" s="331"/>
      <c r="LAI1" s="331"/>
      <c r="LAJ1" s="331"/>
      <c r="LAK1" s="331"/>
      <c r="LAL1" s="331"/>
      <c r="LAM1" s="331"/>
      <c r="LAN1" s="331"/>
      <c r="LAO1" s="331"/>
      <c r="LAP1" s="331"/>
      <c r="LAQ1" s="331"/>
      <c r="LAR1" s="331"/>
      <c r="LAS1" s="331"/>
      <c r="LAT1" s="331"/>
      <c r="LAU1" s="331"/>
      <c r="LAV1" s="331"/>
      <c r="LAW1" s="331"/>
      <c r="LAX1" s="331"/>
      <c r="LAY1" s="331"/>
      <c r="LAZ1" s="331"/>
      <c r="LBA1" s="331"/>
      <c r="LBB1" s="331"/>
      <c r="LBC1" s="331"/>
      <c r="LBD1" s="331"/>
      <c r="LBE1" s="331"/>
      <c r="LBF1" s="331"/>
      <c r="LBG1" s="331"/>
      <c r="LBH1" s="331"/>
      <c r="LBI1" s="331"/>
      <c r="LBJ1" s="331"/>
      <c r="LBK1" s="331"/>
      <c r="LBL1" s="331"/>
      <c r="LBM1" s="331"/>
      <c r="LBN1" s="331"/>
      <c r="LBO1" s="331"/>
      <c r="LBP1" s="331"/>
      <c r="LBQ1" s="331"/>
      <c r="LBR1" s="331"/>
      <c r="LBS1" s="331"/>
      <c r="LBT1" s="331"/>
      <c r="LBU1" s="331"/>
      <c r="LBV1" s="331"/>
      <c r="LBW1" s="331"/>
      <c r="LBX1" s="331"/>
      <c r="LBY1" s="331"/>
      <c r="LBZ1" s="331"/>
      <c r="LCA1" s="331"/>
      <c r="LCB1" s="331"/>
      <c r="LCC1" s="331"/>
      <c r="LCD1" s="331"/>
      <c r="LCE1" s="331"/>
      <c r="LCF1" s="331"/>
      <c r="LCG1" s="331"/>
      <c r="LCH1" s="331"/>
      <c r="LCI1" s="331"/>
      <c r="LCJ1" s="331"/>
      <c r="LCK1" s="331"/>
      <c r="LCL1" s="331"/>
      <c r="LCM1" s="331"/>
      <c r="LCN1" s="331"/>
      <c r="LCO1" s="331"/>
      <c r="LCP1" s="331"/>
      <c r="LCQ1" s="331"/>
      <c r="LCR1" s="331"/>
      <c r="LCS1" s="331"/>
      <c r="LCT1" s="331"/>
      <c r="LCU1" s="331"/>
      <c r="LCV1" s="331"/>
      <c r="LCW1" s="331"/>
      <c r="LCX1" s="331"/>
      <c r="LCY1" s="331"/>
      <c r="LCZ1" s="331"/>
      <c r="LDA1" s="331"/>
      <c r="LDB1" s="331"/>
      <c r="LDC1" s="331"/>
      <c r="LDD1" s="331"/>
      <c r="LDE1" s="331"/>
      <c r="LDF1" s="331"/>
      <c r="LDG1" s="331"/>
      <c r="LDH1" s="331"/>
      <c r="LDI1" s="331"/>
      <c r="LDJ1" s="331"/>
      <c r="LDK1" s="331"/>
      <c r="LDL1" s="331"/>
      <c r="LDM1" s="331"/>
      <c r="LDN1" s="331"/>
      <c r="LDO1" s="331"/>
      <c r="LDP1" s="331"/>
      <c r="LDQ1" s="331"/>
      <c r="LDR1" s="331"/>
      <c r="LDS1" s="331"/>
      <c r="LDT1" s="331"/>
      <c r="LDU1" s="331"/>
      <c r="LDV1" s="331"/>
      <c r="LDW1" s="331"/>
      <c r="LDX1" s="331"/>
      <c r="LDY1" s="331"/>
      <c r="LDZ1" s="331"/>
      <c r="LEA1" s="331"/>
      <c r="LEB1" s="331"/>
      <c r="LEC1" s="331"/>
      <c r="LED1" s="331"/>
      <c r="LEE1" s="331"/>
      <c r="LEF1" s="331"/>
      <c r="LEG1" s="331"/>
      <c r="LEH1" s="331"/>
      <c r="LEI1" s="331"/>
      <c r="LEJ1" s="331"/>
      <c r="LEK1" s="331"/>
      <c r="LEL1" s="331"/>
      <c r="LEM1" s="331"/>
      <c r="LEN1" s="331"/>
      <c r="LEO1" s="331"/>
      <c r="LEP1" s="331"/>
      <c r="LEQ1" s="331"/>
      <c r="LER1" s="331"/>
      <c r="LES1" s="331"/>
      <c r="LET1" s="331"/>
      <c r="LEU1" s="331"/>
      <c r="LEV1" s="331"/>
      <c r="LEW1" s="331"/>
      <c r="LEX1" s="331"/>
      <c r="LEY1" s="331"/>
      <c r="LEZ1" s="331"/>
      <c r="LFA1" s="331"/>
      <c r="LFB1" s="331"/>
      <c r="LFC1" s="331"/>
      <c r="LFD1" s="331"/>
      <c r="LFE1" s="331"/>
      <c r="LFF1" s="331"/>
      <c r="LFG1" s="331"/>
      <c r="LFH1" s="331"/>
      <c r="LFI1" s="331"/>
      <c r="LFJ1" s="331"/>
      <c r="LFK1" s="331"/>
      <c r="LFL1" s="331"/>
      <c r="LFM1" s="331"/>
      <c r="LFN1" s="331"/>
      <c r="LFO1" s="331"/>
      <c r="LFP1" s="331"/>
      <c r="LFQ1" s="331"/>
      <c r="LFR1" s="331"/>
      <c r="LFS1" s="331"/>
      <c r="LFT1" s="331"/>
      <c r="LFU1" s="331"/>
      <c r="LFV1" s="331"/>
      <c r="LFW1" s="331"/>
      <c r="LFX1" s="331"/>
      <c r="LFY1" s="331"/>
      <c r="LFZ1" s="331"/>
      <c r="LGA1" s="331"/>
      <c r="LGB1" s="331"/>
      <c r="LGC1" s="331"/>
      <c r="LGD1" s="331"/>
      <c r="LGE1" s="331"/>
      <c r="LGF1" s="331"/>
      <c r="LGG1" s="331"/>
      <c r="LGH1" s="331"/>
      <c r="LGI1" s="331"/>
      <c r="LGJ1" s="331"/>
      <c r="LGK1" s="331"/>
      <c r="LGL1" s="331"/>
      <c r="LGM1" s="331"/>
      <c r="LGN1" s="331"/>
      <c r="LGO1" s="331"/>
      <c r="LGP1" s="331"/>
      <c r="LGQ1" s="331"/>
      <c r="LGR1" s="331"/>
      <c r="LGS1" s="331"/>
      <c r="LGT1" s="331"/>
      <c r="LGU1" s="331"/>
      <c r="LGV1" s="331"/>
      <c r="LGW1" s="331"/>
      <c r="LGX1" s="331"/>
      <c r="LGY1" s="331"/>
      <c r="LGZ1" s="331"/>
      <c r="LHA1" s="331"/>
      <c r="LHB1" s="331"/>
      <c r="LHC1" s="331"/>
      <c r="LHD1" s="331"/>
      <c r="LHE1" s="331"/>
      <c r="LHF1" s="331"/>
      <c r="LHG1" s="331"/>
      <c r="LHH1" s="331"/>
      <c r="LHI1" s="331"/>
      <c r="LHJ1" s="331"/>
      <c r="LHK1" s="331"/>
      <c r="LHL1" s="331"/>
      <c r="LHM1" s="331"/>
      <c r="LHN1" s="331"/>
      <c r="LHO1" s="331"/>
      <c r="LHP1" s="331"/>
      <c r="LHQ1" s="331"/>
      <c r="LHR1" s="331"/>
      <c r="LHS1" s="331"/>
      <c r="LHT1" s="331"/>
      <c r="LHU1" s="331"/>
      <c r="LHV1" s="331"/>
      <c r="LHW1" s="331"/>
      <c r="LHX1" s="331"/>
      <c r="LHY1" s="331"/>
      <c r="LHZ1" s="331"/>
      <c r="LIA1" s="331"/>
      <c r="LIB1" s="331"/>
      <c r="LIC1" s="331"/>
      <c r="LID1" s="331"/>
      <c r="LIE1" s="331"/>
      <c r="LIF1" s="331"/>
      <c r="LIG1" s="331"/>
      <c r="LIH1" s="331"/>
      <c r="LII1" s="331"/>
      <c r="LIJ1" s="331"/>
      <c r="LIK1" s="331"/>
      <c r="LIL1" s="331"/>
      <c r="LIM1" s="331"/>
      <c r="LIN1" s="331"/>
      <c r="LIO1" s="331"/>
      <c r="LIP1" s="331"/>
      <c r="LIQ1" s="331"/>
      <c r="LIR1" s="331"/>
      <c r="LIS1" s="331"/>
      <c r="LIT1" s="331"/>
      <c r="LIU1" s="331"/>
      <c r="LIV1" s="331"/>
      <c r="LIW1" s="331"/>
      <c r="LIX1" s="331"/>
      <c r="LIY1" s="331"/>
      <c r="LIZ1" s="331"/>
      <c r="LJA1" s="331"/>
      <c r="LJB1" s="331"/>
      <c r="LJC1" s="331"/>
      <c r="LJD1" s="331"/>
      <c r="LJE1" s="331"/>
      <c r="LJF1" s="331"/>
      <c r="LJG1" s="331"/>
      <c r="LJH1" s="331"/>
      <c r="LJI1" s="331"/>
      <c r="LJJ1" s="331"/>
      <c r="LJK1" s="331"/>
      <c r="LJL1" s="331"/>
      <c r="LJM1" s="331"/>
      <c r="LJN1" s="331"/>
      <c r="LJO1" s="331"/>
      <c r="LJP1" s="331"/>
      <c r="LJQ1" s="331"/>
      <c r="LJR1" s="331"/>
      <c r="LJS1" s="331"/>
      <c r="LJT1" s="331"/>
      <c r="LJU1" s="331"/>
      <c r="LJV1" s="331"/>
      <c r="LJW1" s="331"/>
      <c r="LJX1" s="331"/>
      <c r="LJY1" s="331"/>
      <c r="LJZ1" s="331"/>
      <c r="LKA1" s="331"/>
      <c r="LKB1" s="331"/>
      <c r="LKC1" s="331"/>
      <c r="LKD1" s="331"/>
      <c r="LKE1" s="331"/>
      <c r="LKF1" s="331"/>
      <c r="LKG1" s="331"/>
      <c r="LKH1" s="331"/>
      <c r="LKI1" s="331"/>
      <c r="LKJ1" s="331"/>
      <c r="LKK1" s="331"/>
      <c r="LKL1" s="331"/>
      <c r="LKM1" s="331"/>
      <c r="LKN1" s="331"/>
      <c r="LKO1" s="331"/>
      <c r="LKP1" s="331"/>
      <c r="LKQ1" s="331"/>
      <c r="LKR1" s="331"/>
      <c r="LKS1" s="331"/>
      <c r="LKT1" s="331"/>
      <c r="LKU1" s="331"/>
      <c r="LKV1" s="331"/>
      <c r="LKW1" s="331"/>
      <c r="LKX1" s="331"/>
      <c r="LKY1" s="331"/>
      <c r="LKZ1" s="331"/>
      <c r="LLA1" s="331"/>
      <c r="LLB1" s="331"/>
      <c r="LLC1" s="331"/>
      <c r="LLD1" s="331"/>
      <c r="LLE1" s="331"/>
      <c r="LLF1" s="331"/>
      <c r="LLG1" s="331"/>
      <c r="LLH1" s="331"/>
      <c r="LLI1" s="331"/>
      <c r="LLJ1" s="331"/>
      <c r="LLK1" s="331"/>
      <c r="LLL1" s="331"/>
      <c r="LLM1" s="331"/>
      <c r="LLN1" s="331"/>
      <c r="LLO1" s="331"/>
      <c r="LLP1" s="331"/>
      <c r="LLQ1" s="331"/>
      <c r="LLR1" s="331"/>
      <c r="LLS1" s="331"/>
      <c r="LLT1" s="331"/>
      <c r="LLU1" s="331"/>
      <c r="LLV1" s="331"/>
      <c r="LLW1" s="331"/>
      <c r="LLX1" s="331"/>
      <c r="LLY1" s="331"/>
      <c r="LLZ1" s="331"/>
      <c r="LMA1" s="331"/>
      <c r="LMB1" s="331"/>
      <c r="LMC1" s="331"/>
      <c r="LMD1" s="331"/>
      <c r="LME1" s="331"/>
      <c r="LMF1" s="331"/>
      <c r="LMG1" s="331"/>
      <c r="LMH1" s="331"/>
      <c r="LMI1" s="331"/>
      <c r="LMJ1" s="331"/>
      <c r="LMK1" s="331"/>
      <c r="LML1" s="331"/>
      <c r="LMM1" s="331"/>
      <c r="LMN1" s="331"/>
      <c r="LMO1" s="331"/>
      <c r="LMP1" s="331"/>
      <c r="LMQ1" s="331"/>
      <c r="LMR1" s="331"/>
      <c r="LMS1" s="331"/>
      <c r="LMT1" s="331"/>
      <c r="LMU1" s="331"/>
      <c r="LMV1" s="331"/>
      <c r="LMW1" s="331"/>
      <c r="LMX1" s="331"/>
      <c r="LMY1" s="331"/>
      <c r="LMZ1" s="331"/>
      <c r="LNA1" s="331"/>
      <c r="LNB1" s="331"/>
      <c r="LNC1" s="331"/>
      <c r="LND1" s="331"/>
      <c r="LNE1" s="331"/>
      <c r="LNF1" s="331"/>
      <c r="LNG1" s="331"/>
      <c r="LNH1" s="331"/>
      <c r="LNI1" s="331"/>
      <c r="LNJ1" s="331"/>
      <c r="LNK1" s="331"/>
      <c r="LNL1" s="331"/>
      <c r="LNM1" s="331"/>
      <c r="LNN1" s="331"/>
      <c r="LNO1" s="331"/>
      <c r="LNP1" s="331"/>
      <c r="LNQ1" s="331"/>
      <c r="LNR1" s="331"/>
      <c r="LNS1" s="331"/>
      <c r="LNT1" s="331"/>
      <c r="LNU1" s="331"/>
      <c r="LNV1" s="331"/>
      <c r="LNW1" s="331"/>
      <c r="LNX1" s="331"/>
      <c r="LNY1" s="331"/>
      <c r="LNZ1" s="331"/>
      <c r="LOA1" s="331"/>
      <c r="LOB1" s="331"/>
      <c r="LOC1" s="331"/>
      <c r="LOD1" s="331"/>
      <c r="LOE1" s="331"/>
      <c r="LOF1" s="331"/>
      <c r="LOG1" s="331"/>
      <c r="LOH1" s="331"/>
      <c r="LOI1" s="331"/>
      <c r="LOJ1" s="331"/>
      <c r="LOK1" s="331"/>
      <c r="LOL1" s="331"/>
      <c r="LOM1" s="331"/>
      <c r="LON1" s="331"/>
      <c r="LOO1" s="331"/>
      <c r="LOP1" s="331"/>
      <c r="LOQ1" s="331"/>
      <c r="LOR1" s="331"/>
      <c r="LOS1" s="331"/>
      <c r="LOT1" s="331"/>
      <c r="LOU1" s="331"/>
      <c r="LOV1" s="331"/>
      <c r="LOW1" s="331"/>
      <c r="LOX1" s="331"/>
      <c r="LOY1" s="331"/>
      <c r="LOZ1" s="331"/>
      <c r="LPA1" s="331"/>
      <c r="LPB1" s="331"/>
      <c r="LPC1" s="331"/>
      <c r="LPD1" s="331"/>
      <c r="LPE1" s="331"/>
      <c r="LPF1" s="331"/>
      <c r="LPG1" s="331"/>
      <c r="LPH1" s="331"/>
      <c r="LPI1" s="331"/>
      <c r="LPJ1" s="331"/>
      <c r="LPK1" s="331"/>
      <c r="LPL1" s="331"/>
      <c r="LPM1" s="331"/>
      <c r="LPN1" s="331"/>
      <c r="LPO1" s="331"/>
      <c r="LPP1" s="331"/>
      <c r="LPQ1" s="331"/>
      <c r="LPR1" s="331"/>
      <c r="LPS1" s="331"/>
      <c r="LPT1" s="331"/>
      <c r="LPU1" s="331"/>
      <c r="LPV1" s="331"/>
      <c r="LPW1" s="331"/>
      <c r="LPX1" s="331"/>
      <c r="LPY1" s="331"/>
      <c r="LPZ1" s="331"/>
      <c r="LQA1" s="331"/>
      <c r="LQB1" s="331"/>
      <c r="LQC1" s="331"/>
      <c r="LQD1" s="331"/>
      <c r="LQE1" s="331"/>
      <c r="LQF1" s="331"/>
      <c r="LQG1" s="331"/>
      <c r="LQH1" s="331"/>
      <c r="LQI1" s="331"/>
      <c r="LQJ1" s="331"/>
      <c r="LQK1" s="331"/>
      <c r="LQL1" s="331"/>
      <c r="LQM1" s="331"/>
      <c r="LQN1" s="331"/>
      <c r="LQO1" s="331"/>
      <c r="LQP1" s="331"/>
      <c r="LQQ1" s="331"/>
      <c r="LQR1" s="331"/>
      <c r="LQS1" s="331"/>
      <c r="LQT1" s="331"/>
      <c r="LQU1" s="331"/>
      <c r="LQV1" s="331"/>
      <c r="LQW1" s="331"/>
      <c r="LQX1" s="331"/>
      <c r="LQY1" s="331"/>
      <c r="LQZ1" s="331"/>
      <c r="LRA1" s="331"/>
      <c r="LRB1" s="331"/>
      <c r="LRC1" s="331"/>
      <c r="LRD1" s="331"/>
      <c r="LRE1" s="331"/>
      <c r="LRF1" s="331"/>
      <c r="LRG1" s="331"/>
      <c r="LRH1" s="331"/>
      <c r="LRI1" s="331"/>
      <c r="LRJ1" s="331"/>
      <c r="LRK1" s="331"/>
      <c r="LRL1" s="331"/>
      <c r="LRM1" s="331"/>
      <c r="LRN1" s="331"/>
      <c r="LRO1" s="331"/>
      <c r="LRP1" s="331"/>
      <c r="LRQ1" s="331"/>
      <c r="LRR1" s="331"/>
      <c r="LRS1" s="331"/>
      <c r="LRT1" s="331"/>
      <c r="LRU1" s="331"/>
      <c r="LRV1" s="331"/>
      <c r="LRW1" s="331"/>
      <c r="LRX1" s="331"/>
      <c r="LRY1" s="331"/>
      <c r="LRZ1" s="331"/>
      <c r="LSA1" s="331"/>
      <c r="LSB1" s="331"/>
      <c r="LSC1" s="331"/>
      <c r="LSD1" s="331"/>
      <c r="LSE1" s="331"/>
      <c r="LSF1" s="331"/>
      <c r="LSG1" s="331"/>
      <c r="LSH1" s="331"/>
      <c r="LSI1" s="331"/>
      <c r="LSJ1" s="331"/>
      <c r="LSK1" s="331"/>
      <c r="LSL1" s="331"/>
      <c r="LSM1" s="331"/>
      <c r="LSN1" s="331"/>
      <c r="LSO1" s="331"/>
      <c r="LSP1" s="331"/>
      <c r="LSQ1" s="331"/>
      <c r="LSR1" s="331"/>
      <c r="LSS1" s="331"/>
      <c r="LST1" s="331"/>
      <c r="LSU1" s="331"/>
      <c r="LSV1" s="331"/>
      <c r="LSW1" s="331"/>
      <c r="LSX1" s="331"/>
      <c r="LSY1" s="331"/>
      <c r="LSZ1" s="331"/>
      <c r="LTA1" s="331"/>
      <c r="LTB1" s="331"/>
      <c r="LTC1" s="331"/>
      <c r="LTD1" s="331"/>
      <c r="LTE1" s="331"/>
      <c r="LTF1" s="331"/>
      <c r="LTG1" s="331"/>
      <c r="LTH1" s="331"/>
      <c r="LTI1" s="331"/>
      <c r="LTJ1" s="331"/>
      <c r="LTK1" s="331"/>
      <c r="LTL1" s="331"/>
      <c r="LTM1" s="331"/>
      <c r="LTN1" s="331"/>
      <c r="LTO1" s="331"/>
      <c r="LTP1" s="331"/>
      <c r="LTQ1" s="331"/>
      <c r="LTR1" s="331"/>
      <c r="LTS1" s="331"/>
      <c r="LTT1" s="331"/>
      <c r="LTU1" s="331"/>
      <c r="LTV1" s="331"/>
      <c r="LTW1" s="331"/>
      <c r="LTX1" s="331"/>
      <c r="LTY1" s="331"/>
      <c r="LTZ1" s="331"/>
      <c r="LUA1" s="331"/>
      <c r="LUB1" s="331"/>
      <c r="LUC1" s="331"/>
      <c r="LUD1" s="331"/>
      <c r="LUE1" s="331"/>
      <c r="LUF1" s="331"/>
      <c r="LUG1" s="331"/>
      <c r="LUH1" s="331"/>
      <c r="LUI1" s="331"/>
      <c r="LUJ1" s="331"/>
      <c r="LUK1" s="331"/>
      <c r="LUL1" s="331"/>
      <c r="LUM1" s="331"/>
      <c r="LUN1" s="331"/>
      <c r="LUO1" s="331"/>
      <c r="LUP1" s="331"/>
      <c r="LUQ1" s="331"/>
      <c r="LUR1" s="331"/>
      <c r="LUS1" s="331"/>
      <c r="LUT1" s="331"/>
      <c r="LUU1" s="331"/>
      <c r="LUV1" s="331"/>
      <c r="LUW1" s="331"/>
      <c r="LUX1" s="331"/>
      <c r="LUY1" s="331"/>
      <c r="LUZ1" s="331"/>
      <c r="LVA1" s="331"/>
      <c r="LVB1" s="331"/>
      <c r="LVC1" s="331"/>
      <c r="LVD1" s="331"/>
      <c r="LVE1" s="331"/>
      <c r="LVF1" s="331"/>
      <c r="LVG1" s="331"/>
      <c r="LVH1" s="331"/>
      <c r="LVI1" s="331"/>
      <c r="LVJ1" s="331"/>
      <c r="LVK1" s="331"/>
      <c r="LVL1" s="331"/>
      <c r="LVM1" s="331"/>
      <c r="LVN1" s="331"/>
      <c r="LVO1" s="331"/>
      <c r="LVP1" s="331"/>
      <c r="LVQ1" s="331"/>
      <c r="LVR1" s="331"/>
      <c r="LVS1" s="331"/>
      <c r="LVT1" s="331"/>
      <c r="LVU1" s="331"/>
      <c r="LVV1" s="331"/>
      <c r="LVW1" s="331"/>
      <c r="LVX1" s="331"/>
      <c r="LVY1" s="331"/>
      <c r="LVZ1" s="331"/>
      <c r="LWA1" s="331"/>
      <c r="LWB1" s="331"/>
      <c r="LWC1" s="331"/>
      <c r="LWD1" s="331"/>
      <c r="LWE1" s="331"/>
      <c r="LWF1" s="331"/>
      <c r="LWG1" s="331"/>
      <c r="LWH1" s="331"/>
      <c r="LWI1" s="331"/>
      <c r="LWJ1" s="331"/>
      <c r="LWK1" s="331"/>
      <c r="LWL1" s="331"/>
      <c r="LWM1" s="331"/>
      <c r="LWN1" s="331"/>
      <c r="LWO1" s="331"/>
      <c r="LWP1" s="331"/>
      <c r="LWQ1" s="331"/>
      <c r="LWR1" s="331"/>
      <c r="LWS1" s="331"/>
      <c r="LWT1" s="331"/>
      <c r="LWU1" s="331"/>
      <c r="LWV1" s="331"/>
      <c r="LWW1" s="331"/>
      <c r="LWX1" s="331"/>
      <c r="LWY1" s="331"/>
      <c r="LWZ1" s="331"/>
      <c r="LXA1" s="331"/>
      <c r="LXB1" s="331"/>
      <c r="LXC1" s="331"/>
      <c r="LXD1" s="331"/>
      <c r="LXE1" s="331"/>
      <c r="LXF1" s="331"/>
      <c r="LXG1" s="331"/>
      <c r="LXH1" s="331"/>
      <c r="LXI1" s="331"/>
      <c r="LXJ1" s="331"/>
      <c r="LXK1" s="331"/>
      <c r="LXL1" s="331"/>
      <c r="LXM1" s="331"/>
      <c r="LXN1" s="331"/>
      <c r="LXO1" s="331"/>
      <c r="LXP1" s="331"/>
      <c r="LXQ1" s="331"/>
      <c r="LXR1" s="331"/>
      <c r="LXS1" s="331"/>
      <c r="LXT1" s="331"/>
      <c r="LXU1" s="331"/>
      <c r="LXV1" s="331"/>
      <c r="LXW1" s="331"/>
      <c r="LXX1" s="331"/>
      <c r="LXY1" s="331"/>
      <c r="LXZ1" s="331"/>
      <c r="LYA1" s="331"/>
      <c r="LYB1" s="331"/>
      <c r="LYC1" s="331"/>
      <c r="LYD1" s="331"/>
      <c r="LYE1" s="331"/>
      <c r="LYF1" s="331"/>
      <c r="LYG1" s="331"/>
      <c r="LYH1" s="331"/>
      <c r="LYI1" s="331"/>
      <c r="LYJ1" s="331"/>
      <c r="LYK1" s="331"/>
      <c r="LYL1" s="331"/>
      <c r="LYM1" s="331"/>
      <c r="LYN1" s="331"/>
      <c r="LYO1" s="331"/>
      <c r="LYP1" s="331"/>
      <c r="LYQ1" s="331"/>
      <c r="LYR1" s="331"/>
      <c r="LYS1" s="331"/>
      <c r="LYT1" s="331"/>
      <c r="LYU1" s="331"/>
      <c r="LYV1" s="331"/>
      <c r="LYW1" s="331"/>
      <c r="LYX1" s="331"/>
      <c r="LYY1" s="331"/>
      <c r="LYZ1" s="331"/>
      <c r="LZA1" s="331"/>
      <c r="LZB1" s="331"/>
      <c r="LZC1" s="331"/>
      <c r="LZD1" s="331"/>
      <c r="LZE1" s="331"/>
      <c r="LZF1" s="331"/>
      <c r="LZG1" s="331"/>
      <c r="LZH1" s="331"/>
      <c r="LZI1" s="331"/>
      <c r="LZJ1" s="331"/>
      <c r="LZK1" s="331"/>
      <c r="LZL1" s="331"/>
      <c r="LZM1" s="331"/>
      <c r="LZN1" s="331"/>
      <c r="LZO1" s="331"/>
      <c r="LZP1" s="331"/>
      <c r="LZQ1" s="331"/>
      <c r="LZR1" s="331"/>
      <c r="LZS1" s="331"/>
      <c r="LZT1" s="331"/>
      <c r="LZU1" s="331"/>
      <c r="LZV1" s="331"/>
      <c r="LZW1" s="331"/>
      <c r="LZX1" s="331"/>
      <c r="LZY1" s="331"/>
      <c r="LZZ1" s="331"/>
      <c r="MAA1" s="331"/>
      <c r="MAB1" s="331"/>
      <c r="MAC1" s="331"/>
      <c r="MAD1" s="331"/>
      <c r="MAE1" s="331"/>
      <c r="MAF1" s="331"/>
      <c r="MAG1" s="331"/>
      <c r="MAH1" s="331"/>
      <c r="MAI1" s="331"/>
      <c r="MAJ1" s="331"/>
      <c r="MAK1" s="331"/>
      <c r="MAL1" s="331"/>
      <c r="MAM1" s="331"/>
      <c r="MAN1" s="331"/>
      <c r="MAO1" s="331"/>
      <c r="MAP1" s="331"/>
      <c r="MAQ1" s="331"/>
      <c r="MAR1" s="331"/>
      <c r="MAS1" s="331"/>
      <c r="MAT1" s="331"/>
      <c r="MAU1" s="331"/>
      <c r="MAV1" s="331"/>
      <c r="MAW1" s="331"/>
      <c r="MAX1" s="331"/>
      <c r="MAY1" s="331"/>
      <c r="MAZ1" s="331"/>
      <c r="MBA1" s="331"/>
      <c r="MBB1" s="331"/>
      <c r="MBC1" s="331"/>
      <c r="MBD1" s="331"/>
      <c r="MBE1" s="331"/>
      <c r="MBF1" s="331"/>
      <c r="MBG1" s="331"/>
      <c r="MBH1" s="331"/>
      <c r="MBI1" s="331"/>
      <c r="MBJ1" s="331"/>
      <c r="MBK1" s="331"/>
      <c r="MBL1" s="331"/>
      <c r="MBM1" s="331"/>
      <c r="MBN1" s="331"/>
      <c r="MBO1" s="331"/>
      <c r="MBP1" s="331"/>
      <c r="MBQ1" s="331"/>
      <c r="MBR1" s="331"/>
      <c r="MBS1" s="331"/>
      <c r="MBT1" s="331"/>
      <c r="MBU1" s="331"/>
      <c r="MBV1" s="331"/>
      <c r="MBW1" s="331"/>
      <c r="MBX1" s="331"/>
      <c r="MBY1" s="331"/>
      <c r="MBZ1" s="331"/>
      <c r="MCA1" s="331"/>
      <c r="MCB1" s="331"/>
      <c r="MCC1" s="331"/>
      <c r="MCD1" s="331"/>
      <c r="MCE1" s="331"/>
      <c r="MCF1" s="331"/>
      <c r="MCG1" s="331"/>
      <c r="MCH1" s="331"/>
      <c r="MCI1" s="331"/>
      <c r="MCJ1" s="331"/>
      <c r="MCK1" s="331"/>
      <c r="MCL1" s="331"/>
      <c r="MCM1" s="331"/>
      <c r="MCN1" s="331"/>
      <c r="MCO1" s="331"/>
      <c r="MCP1" s="331"/>
      <c r="MCQ1" s="331"/>
      <c r="MCR1" s="331"/>
      <c r="MCS1" s="331"/>
      <c r="MCT1" s="331"/>
      <c r="MCU1" s="331"/>
      <c r="MCV1" s="331"/>
      <c r="MCW1" s="331"/>
      <c r="MCX1" s="331"/>
      <c r="MCY1" s="331"/>
      <c r="MCZ1" s="331"/>
      <c r="MDA1" s="331"/>
      <c r="MDB1" s="331"/>
      <c r="MDC1" s="331"/>
      <c r="MDD1" s="331"/>
      <c r="MDE1" s="331"/>
      <c r="MDF1" s="331"/>
      <c r="MDG1" s="331"/>
      <c r="MDH1" s="331"/>
      <c r="MDI1" s="331"/>
      <c r="MDJ1" s="331"/>
      <c r="MDK1" s="331"/>
      <c r="MDL1" s="331"/>
      <c r="MDM1" s="331"/>
      <c r="MDN1" s="331"/>
      <c r="MDO1" s="331"/>
      <c r="MDP1" s="331"/>
      <c r="MDQ1" s="331"/>
      <c r="MDR1" s="331"/>
      <c r="MDS1" s="331"/>
      <c r="MDT1" s="331"/>
      <c r="MDU1" s="331"/>
      <c r="MDV1" s="331"/>
      <c r="MDW1" s="331"/>
      <c r="MDX1" s="331"/>
      <c r="MDY1" s="331"/>
      <c r="MDZ1" s="331"/>
      <c r="MEA1" s="331"/>
      <c r="MEB1" s="331"/>
      <c r="MEC1" s="331"/>
      <c r="MED1" s="331"/>
      <c r="MEE1" s="331"/>
      <c r="MEF1" s="331"/>
      <c r="MEG1" s="331"/>
      <c r="MEH1" s="331"/>
      <c r="MEI1" s="331"/>
      <c r="MEJ1" s="331"/>
      <c r="MEK1" s="331"/>
      <c r="MEL1" s="331"/>
      <c r="MEM1" s="331"/>
      <c r="MEN1" s="331"/>
      <c r="MEO1" s="331"/>
      <c r="MEP1" s="331"/>
      <c r="MEQ1" s="331"/>
      <c r="MER1" s="331"/>
      <c r="MES1" s="331"/>
      <c r="MET1" s="331"/>
      <c r="MEU1" s="331"/>
      <c r="MEV1" s="331"/>
      <c r="MEW1" s="331"/>
      <c r="MEX1" s="331"/>
      <c r="MEY1" s="331"/>
      <c r="MEZ1" s="331"/>
      <c r="MFA1" s="331"/>
      <c r="MFB1" s="331"/>
      <c r="MFC1" s="331"/>
      <c r="MFD1" s="331"/>
      <c r="MFE1" s="331"/>
      <c r="MFF1" s="331"/>
      <c r="MFG1" s="331"/>
      <c r="MFH1" s="331"/>
      <c r="MFI1" s="331"/>
      <c r="MFJ1" s="331"/>
      <c r="MFK1" s="331"/>
      <c r="MFL1" s="331"/>
      <c r="MFM1" s="331"/>
      <c r="MFN1" s="331"/>
      <c r="MFO1" s="331"/>
      <c r="MFP1" s="331"/>
      <c r="MFQ1" s="331"/>
      <c r="MFR1" s="331"/>
      <c r="MFS1" s="331"/>
      <c r="MFT1" s="331"/>
      <c r="MFU1" s="331"/>
      <c r="MFV1" s="331"/>
      <c r="MFW1" s="331"/>
      <c r="MFX1" s="331"/>
      <c r="MFY1" s="331"/>
      <c r="MFZ1" s="331"/>
      <c r="MGA1" s="331"/>
      <c r="MGB1" s="331"/>
      <c r="MGC1" s="331"/>
      <c r="MGD1" s="331"/>
      <c r="MGE1" s="331"/>
      <c r="MGF1" s="331"/>
      <c r="MGG1" s="331"/>
      <c r="MGH1" s="331"/>
      <c r="MGI1" s="331"/>
      <c r="MGJ1" s="331"/>
      <c r="MGK1" s="331"/>
      <c r="MGL1" s="331"/>
      <c r="MGM1" s="331"/>
      <c r="MGN1" s="331"/>
      <c r="MGO1" s="331"/>
      <c r="MGP1" s="331"/>
      <c r="MGQ1" s="331"/>
      <c r="MGR1" s="331"/>
      <c r="MGS1" s="331"/>
      <c r="MGT1" s="331"/>
      <c r="MGU1" s="331"/>
      <c r="MGV1" s="331"/>
      <c r="MGW1" s="331"/>
      <c r="MGX1" s="331"/>
      <c r="MGY1" s="331"/>
      <c r="MGZ1" s="331"/>
      <c r="MHA1" s="331"/>
      <c r="MHB1" s="331"/>
      <c r="MHC1" s="331"/>
      <c r="MHD1" s="331"/>
      <c r="MHE1" s="331"/>
      <c r="MHF1" s="331"/>
      <c r="MHG1" s="331"/>
      <c r="MHH1" s="331"/>
      <c r="MHI1" s="331"/>
      <c r="MHJ1" s="331"/>
      <c r="MHK1" s="331"/>
      <c r="MHL1" s="331"/>
      <c r="MHM1" s="331"/>
      <c r="MHN1" s="331"/>
      <c r="MHO1" s="331"/>
      <c r="MHP1" s="331"/>
      <c r="MHQ1" s="331"/>
      <c r="MHR1" s="331"/>
      <c r="MHS1" s="331"/>
      <c r="MHT1" s="331"/>
      <c r="MHU1" s="331"/>
      <c r="MHV1" s="331"/>
      <c r="MHW1" s="331"/>
      <c r="MHX1" s="331"/>
      <c r="MHY1" s="331"/>
      <c r="MHZ1" s="331"/>
      <c r="MIA1" s="331"/>
      <c r="MIB1" s="331"/>
      <c r="MIC1" s="331"/>
      <c r="MID1" s="331"/>
      <c r="MIE1" s="331"/>
      <c r="MIF1" s="331"/>
      <c r="MIG1" s="331"/>
      <c r="MIH1" s="331"/>
      <c r="MII1" s="331"/>
      <c r="MIJ1" s="331"/>
      <c r="MIK1" s="331"/>
      <c r="MIL1" s="331"/>
      <c r="MIM1" s="331"/>
      <c r="MIN1" s="331"/>
      <c r="MIO1" s="331"/>
      <c r="MIP1" s="331"/>
      <c r="MIQ1" s="331"/>
      <c r="MIR1" s="331"/>
      <c r="MIS1" s="331"/>
      <c r="MIT1" s="331"/>
      <c r="MIU1" s="331"/>
      <c r="MIV1" s="331"/>
      <c r="MIW1" s="331"/>
      <c r="MIX1" s="331"/>
      <c r="MIY1" s="331"/>
      <c r="MIZ1" s="331"/>
      <c r="MJA1" s="331"/>
      <c r="MJB1" s="331"/>
      <c r="MJC1" s="331"/>
      <c r="MJD1" s="331"/>
      <c r="MJE1" s="331"/>
      <c r="MJF1" s="331"/>
      <c r="MJG1" s="331"/>
      <c r="MJH1" s="331"/>
      <c r="MJI1" s="331"/>
      <c r="MJJ1" s="331"/>
      <c r="MJK1" s="331"/>
      <c r="MJL1" s="331"/>
      <c r="MJM1" s="331"/>
      <c r="MJN1" s="331"/>
      <c r="MJO1" s="331"/>
      <c r="MJP1" s="331"/>
      <c r="MJQ1" s="331"/>
      <c r="MJR1" s="331"/>
      <c r="MJS1" s="331"/>
      <c r="MJT1" s="331"/>
      <c r="MJU1" s="331"/>
      <c r="MJV1" s="331"/>
      <c r="MJW1" s="331"/>
      <c r="MJX1" s="331"/>
      <c r="MJY1" s="331"/>
      <c r="MJZ1" s="331"/>
      <c r="MKA1" s="331"/>
      <c r="MKB1" s="331"/>
      <c r="MKC1" s="331"/>
      <c r="MKD1" s="331"/>
      <c r="MKE1" s="331"/>
      <c r="MKF1" s="331"/>
      <c r="MKG1" s="331"/>
      <c r="MKH1" s="331"/>
      <c r="MKI1" s="331"/>
      <c r="MKJ1" s="331"/>
      <c r="MKK1" s="331"/>
      <c r="MKL1" s="331"/>
      <c r="MKM1" s="331"/>
      <c r="MKN1" s="331"/>
      <c r="MKO1" s="331"/>
      <c r="MKP1" s="331"/>
      <c r="MKQ1" s="331"/>
      <c r="MKR1" s="331"/>
      <c r="MKS1" s="331"/>
      <c r="MKT1" s="331"/>
      <c r="MKU1" s="331"/>
      <c r="MKV1" s="331"/>
      <c r="MKW1" s="331"/>
      <c r="MKX1" s="331"/>
      <c r="MKY1" s="331"/>
      <c r="MKZ1" s="331"/>
      <c r="MLA1" s="331"/>
      <c r="MLB1" s="331"/>
      <c r="MLC1" s="331"/>
      <c r="MLD1" s="331"/>
      <c r="MLE1" s="331"/>
      <c r="MLF1" s="331"/>
      <c r="MLG1" s="331"/>
      <c r="MLH1" s="331"/>
      <c r="MLI1" s="331"/>
      <c r="MLJ1" s="331"/>
      <c r="MLK1" s="331"/>
      <c r="MLL1" s="331"/>
      <c r="MLM1" s="331"/>
      <c r="MLN1" s="331"/>
      <c r="MLO1" s="331"/>
      <c r="MLP1" s="331"/>
      <c r="MLQ1" s="331"/>
      <c r="MLR1" s="331"/>
      <c r="MLS1" s="331"/>
      <c r="MLT1" s="331"/>
      <c r="MLU1" s="331"/>
      <c r="MLV1" s="331"/>
      <c r="MLW1" s="331"/>
      <c r="MLX1" s="331"/>
      <c r="MLY1" s="331"/>
      <c r="MLZ1" s="331"/>
      <c r="MMA1" s="331"/>
      <c r="MMB1" s="331"/>
      <c r="MMC1" s="331"/>
      <c r="MMD1" s="331"/>
      <c r="MME1" s="331"/>
      <c r="MMF1" s="331"/>
      <c r="MMG1" s="331"/>
      <c r="MMH1" s="331"/>
      <c r="MMI1" s="331"/>
      <c r="MMJ1" s="331"/>
      <c r="MMK1" s="331"/>
      <c r="MML1" s="331"/>
      <c r="MMM1" s="331"/>
      <c r="MMN1" s="331"/>
      <c r="MMO1" s="331"/>
      <c r="MMP1" s="331"/>
      <c r="MMQ1" s="331"/>
      <c r="MMR1" s="331"/>
      <c r="MMS1" s="331"/>
      <c r="MMT1" s="331"/>
      <c r="MMU1" s="331"/>
      <c r="MMV1" s="331"/>
      <c r="MMW1" s="331"/>
      <c r="MMX1" s="331"/>
      <c r="MMY1" s="331"/>
      <c r="MMZ1" s="331"/>
      <c r="MNA1" s="331"/>
      <c r="MNB1" s="331"/>
      <c r="MNC1" s="331"/>
      <c r="MND1" s="331"/>
      <c r="MNE1" s="331"/>
      <c r="MNF1" s="331"/>
      <c r="MNG1" s="331"/>
      <c r="MNH1" s="331"/>
      <c r="MNI1" s="331"/>
      <c r="MNJ1" s="331"/>
      <c r="MNK1" s="331"/>
      <c r="MNL1" s="331"/>
      <c r="MNM1" s="331"/>
      <c r="MNN1" s="331"/>
      <c r="MNO1" s="331"/>
      <c r="MNP1" s="331"/>
      <c r="MNQ1" s="331"/>
      <c r="MNR1" s="331"/>
      <c r="MNS1" s="331"/>
      <c r="MNT1" s="331"/>
      <c r="MNU1" s="331"/>
      <c r="MNV1" s="331"/>
      <c r="MNW1" s="331"/>
      <c r="MNX1" s="331"/>
      <c r="MNY1" s="331"/>
      <c r="MNZ1" s="331"/>
      <c r="MOA1" s="331"/>
      <c r="MOB1" s="331"/>
      <c r="MOC1" s="331"/>
      <c r="MOD1" s="331"/>
      <c r="MOE1" s="331"/>
      <c r="MOF1" s="331"/>
      <c r="MOG1" s="331"/>
      <c r="MOH1" s="331"/>
      <c r="MOI1" s="331"/>
      <c r="MOJ1" s="331"/>
      <c r="MOK1" s="331"/>
      <c r="MOL1" s="331"/>
      <c r="MOM1" s="331"/>
      <c r="MON1" s="331"/>
      <c r="MOO1" s="331"/>
      <c r="MOP1" s="331"/>
      <c r="MOQ1" s="331"/>
      <c r="MOR1" s="331"/>
      <c r="MOS1" s="331"/>
      <c r="MOT1" s="331"/>
      <c r="MOU1" s="331"/>
      <c r="MOV1" s="331"/>
      <c r="MOW1" s="331"/>
      <c r="MOX1" s="331"/>
      <c r="MOY1" s="331"/>
      <c r="MOZ1" s="331"/>
      <c r="MPA1" s="331"/>
      <c r="MPB1" s="331"/>
      <c r="MPC1" s="331"/>
      <c r="MPD1" s="331"/>
      <c r="MPE1" s="331"/>
      <c r="MPF1" s="331"/>
      <c r="MPG1" s="331"/>
      <c r="MPH1" s="331"/>
      <c r="MPI1" s="331"/>
      <c r="MPJ1" s="331"/>
      <c r="MPK1" s="331"/>
      <c r="MPL1" s="331"/>
      <c r="MPM1" s="331"/>
      <c r="MPN1" s="331"/>
      <c r="MPO1" s="331"/>
      <c r="MPP1" s="331"/>
      <c r="MPQ1" s="331"/>
      <c r="MPR1" s="331"/>
      <c r="MPS1" s="331"/>
      <c r="MPT1" s="331"/>
      <c r="MPU1" s="331"/>
      <c r="MPV1" s="331"/>
      <c r="MPW1" s="331"/>
      <c r="MPX1" s="331"/>
      <c r="MPY1" s="331"/>
      <c r="MPZ1" s="331"/>
      <c r="MQA1" s="331"/>
      <c r="MQB1" s="331"/>
      <c r="MQC1" s="331"/>
      <c r="MQD1" s="331"/>
      <c r="MQE1" s="331"/>
      <c r="MQF1" s="331"/>
      <c r="MQG1" s="331"/>
      <c r="MQH1" s="331"/>
      <c r="MQI1" s="331"/>
      <c r="MQJ1" s="331"/>
      <c r="MQK1" s="331"/>
      <c r="MQL1" s="331"/>
      <c r="MQM1" s="331"/>
      <c r="MQN1" s="331"/>
      <c r="MQO1" s="331"/>
      <c r="MQP1" s="331"/>
      <c r="MQQ1" s="331"/>
      <c r="MQR1" s="331"/>
      <c r="MQS1" s="331"/>
      <c r="MQT1" s="331"/>
      <c r="MQU1" s="331"/>
      <c r="MQV1" s="331"/>
      <c r="MQW1" s="331"/>
      <c r="MQX1" s="331"/>
      <c r="MQY1" s="331"/>
      <c r="MQZ1" s="331"/>
      <c r="MRA1" s="331"/>
      <c r="MRB1" s="331"/>
      <c r="MRC1" s="331"/>
      <c r="MRD1" s="331"/>
      <c r="MRE1" s="331"/>
      <c r="MRF1" s="331"/>
      <c r="MRG1" s="331"/>
      <c r="MRH1" s="331"/>
      <c r="MRI1" s="331"/>
      <c r="MRJ1" s="331"/>
      <c r="MRK1" s="331"/>
      <c r="MRL1" s="331"/>
      <c r="MRM1" s="331"/>
      <c r="MRN1" s="331"/>
      <c r="MRO1" s="331"/>
      <c r="MRP1" s="331"/>
      <c r="MRQ1" s="331"/>
      <c r="MRR1" s="331"/>
      <c r="MRS1" s="331"/>
      <c r="MRT1" s="331"/>
      <c r="MRU1" s="331"/>
      <c r="MRV1" s="331"/>
      <c r="MRW1" s="331"/>
      <c r="MRX1" s="331"/>
      <c r="MRY1" s="331"/>
      <c r="MRZ1" s="331"/>
      <c r="MSA1" s="331"/>
      <c r="MSB1" s="331"/>
      <c r="MSC1" s="331"/>
      <c r="MSD1" s="331"/>
      <c r="MSE1" s="331"/>
      <c r="MSF1" s="331"/>
      <c r="MSG1" s="331"/>
      <c r="MSH1" s="331"/>
      <c r="MSI1" s="331"/>
      <c r="MSJ1" s="331"/>
      <c r="MSK1" s="331"/>
      <c r="MSL1" s="331"/>
      <c r="MSM1" s="331"/>
      <c r="MSN1" s="331"/>
      <c r="MSO1" s="331"/>
      <c r="MSP1" s="331"/>
      <c r="MSQ1" s="331"/>
      <c r="MSR1" s="331"/>
      <c r="MSS1" s="331"/>
      <c r="MST1" s="331"/>
      <c r="MSU1" s="331"/>
      <c r="MSV1" s="331"/>
      <c r="MSW1" s="331"/>
      <c r="MSX1" s="331"/>
      <c r="MSY1" s="331"/>
      <c r="MSZ1" s="331"/>
      <c r="MTA1" s="331"/>
      <c r="MTB1" s="331"/>
      <c r="MTC1" s="331"/>
      <c r="MTD1" s="331"/>
      <c r="MTE1" s="331"/>
      <c r="MTF1" s="331"/>
      <c r="MTG1" s="331"/>
      <c r="MTH1" s="331"/>
      <c r="MTI1" s="331"/>
      <c r="MTJ1" s="331"/>
      <c r="MTK1" s="331"/>
      <c r="MTL1" s="331"/>
      <c r="MTM1" s="331"/>
      <c r="MTN1" s="331"/>
      <c r="MTO1" s="331"/>
      <c r="MTP1" s="331"/>
      <c r="MTQ1" s="331"/>
      <c r="MTR1" s="331"/>
      <c r="MTS1" s="331"/>
      <c r="MTT1" s="331"/>
      <c r="MTU1" s="331"/>
      <c r="MTV1" s="331"/>
      <c r="MTW1" s="331"/>
      <c r="MTX1" s="331"/>
      <c r="MTY1" s="331"/>
      <c r="MTZ1" s="331"/>
      <c r="MUA1" s="331"/>
      <c r="MUB1" s="331"/>
      <c r="MUC1" s="331"/>
      <c r="MUD1" s="331"/>
      <c r="MUE1" s="331"/>
      <c r="MUF1" s="331"/>
      <c r="MUG1" s="331"/>
      <c r="MUH1" s="331"/>
      <c r="MUI1" s="331"/>
      <c r="MUJ1" s="331"/>
      <c r="MUK1" s="331"/>
      <c r="MUL1" s="331"/>
      <c r="MUM1" s="331"/>
      <c r="MUN1" s="331"/>
      <c r="MUO1" s="331"/>
      <c r="MUP1" s="331"/>
      <c r="MUQ1" s="331"/>
      <c r="MUR1" s="331"/>
      <c r="MUS1" s="331"/>
      <c r="MUT1" s="331"/>
      <c r="MUU1" s="331"/>
      <c r="MUV1" s="331"/>
      <c r="MUW1" s="331"/>
      <c r="MUX1" s="331"/>
      <c r="MUY1" s="331"/>
      <c r="MUZ1" s="331"/>
      <c r="MVA1" s="331"/>
      <c r="MVB1" s="331"/>
      <c r="MVC1" s="331"/>
      <c r="MVD1" s="331"/>
      <c r="MVE1" s="331"/>
      <c r="MVF1" s="331"/>
      <c r="MVG1" s="331"/>
      <c r="MVH1" s="331"/>
      <c r="MVI1" s="331"/>
      <c r="MVJ1" s="331"/>
      <c r="MVK1" s="331"/>
      <c r="MVL1" s="331"/>
      <c r="MVM1" s="331"/>
      <c r="MVN1" s="331"/>
      <c r="MVO1" s="331"/>
      <c r="MVP1" s="331"/>
      <c r="MVQ1" s="331"/>
      <c r="MVR1" s="331"/>
      <c r="MVS1" s="331"/>
      <c r="MVT1" s="331"/>
      <c r="MVU1" s="331"/>
      <c r="MVV1" s="331"/>
      <c r="MVW1" s="331"/>
      <c r="MVX1" s="331"/>
      <c r="MVY1" s="331"/>
      <c r="MVZ1" s="331"/>
      <c r="MWA1" s="331"/>
      <c r="MWB1" s="331"/>
      <c r="MWC1" s="331"/>
      <c r="MWD1" s="331"/>
      <c r="MWE1" s="331"/>
      <c r="MWF1" s="331"/>
      <c r="MWG1" s="331"/>
      <c r="MWH1" s="331"/>
      <c r="MWI1" s="331"/>
      <c r="MWJ1" s="331"/>
      <c r="MWK1" s="331"/>
      <c r="MWL1" s="331"/>
      <c r="MWM1" s="331"/>
      <c r="MWN1" s="331"/>
      <c r="MWO1" s="331"/>
      <c r="MWP1" s="331"/>
      <c r="MWQ1" s="331"/>
      <c r="MWR1" s="331"/>
      <c r="MWS1" s="331"/>
      <c r="MWT1" s="331"/>
      <c r="MWU1" s="331"/>
      <c r="MWV1" s="331"/>
      <c r="MWW1" s="331"/>
      <c r="MWX1" s="331"/>
      <c r="MWY1" s="331"/>
      <c r="MWZ1" s="331"/>
      <c r="MXA1" s="331"/>
      <c r="MXB1" s="331"/>
      <c r="MXC1" s="331"/>
      <c r="MXD1" s="331"/>
      <c r="MXE1" s="331"/>
      <c r="MXF1" s="331"/>
      <c r="MXG1" s="331"/>
      <c r="MXH1" s="331"/>
      <c r="MXI1" s="331"/>
      <c r="MXJ1" s="331"/>
      <c r="MXK1" s="331"/>
      <c r="MXL1" s="331"/>
      <c r="MXM1" s="331"/>
      <c r="MXN1" s="331"/>
      <c r="MXO1" s="331"/>
      <c r="MXP1" s="331"/>
      <c r="MXQ1" s="331"/>
      <c r="MXR1" s="331"/>
      <c r="MXS1" s="331"/>
      <c r="MXT1" s="331"/>
      <c r="MXU1" s="331"/>
      <c r="MXV1" s="331"/>
      <c r="MXW1" s="331"/>
      <c r="MXX1" s="331"/>
      <c r="MXY1" s="331"/>
      <c r="MXZ1" s="331"/>
      <c r="MYA1" s="331"/>
      <c r="MYB1" s="331"/>
      <c r="MYC1" s="331"/>
      <c r="MYD1" s="331"/>
      <c r="MYE1" s="331"/>
      <c r="MYF1" s="331"/>
      <c r="MYG1" s="331"/>
      <c r="MYH1" s="331"/>
      <c r="MYI1" s="331"/>
      <c r="MYJ1" s="331"/>
      <c r="MYK1" s="331"/>
      <c r="MYL1" s="331"/>
      <c r="MYM1" s="331"/>
      <c r="MYN1" s="331"/>
      <c r="MYO1" s="331"/>
      <c r="MYP1" s="331"/>
      <c r="MYQ1" s="331"/>
      <c r="MYR1" s="331"/>
      <c r="MYS1" s="331"/>
      <c r="MYT1" s="331"/>
      <c r="MYU1" s="331"/>
      <c r="MYV1" s="331"/>
      <c r="MYW1" s="331"/>
      <c r="MYX1" s="331"/>
      <c r="MYY1" s="331"/>
      <c r="MYZ1" s="331"/>
      <c r="MZA1" s="331"/>
      <c r="MZB1" s="331"/>
      <c r="MZC1" s="331"/>
      <c r="MZD1" s="331"/>
      <c r="MZE1" s="331"/>
      <c r="MZF1" s="331"/>
      <c r="MZG1" s="331"/>
      <c r="MZH1" s="331"/>
      <c r="MZI1" s="331"/>
      <c r="MZJ1" s="331"/>
      <c r="MZK1" s="331"/>
      <c r="MZL1" s="331"/>
      <c r="MZM1" s="331"/>
      <c r="MZN1" s="331"/>
      <c r="MZO1" s="331"/>
      <c r="MZP1" s="331"/>
      <c r="MZQ1" s="331"/>
      <c r="MZR1" s="331"/>
      <c r="MZS1" s="331"/>
      <c r="MZT1" s="331"/>
      <c r="MZU1" s="331"/>
      <c r="MZV1" s="331"/>
      <c r="MZW1" s="331"/>
      <c r="MZX1" s="331"/>
      <c r="MZY1" s="331"/>
      <c r="MZZ1" s="331"/>
      <c r="NAA1" s="331"/>
      <c r="NAB1" s="331"/>
      <c r="NAC1" s="331"/>
      <c r="NAD1" s="331"/>
      <c r="NAE1" s="331"/>
      <c r="NAF1" s="331"/>
      <c r="NAG1" s="331"/>
      <c r="NAH1" s="331"/>
      <c r="NAI1" s="331"/>
      <c r="NAJ1" s="331"/>
      <c r="NAK1" s="331"/>
      <c r="NAL1" s="331"/>
      <c r="NAM1" s="331"/>
      <c r="NAN1" s="331"/>
      <c r="NAO1" s="331"/>
      <c r="NAP1" s="331"/>
      <c r="NAQ1" s="331"/>
      <c r="NAR1" s="331"/>
      <c r="NAS1" s="331"/>
      <c r="NAT1" s="331"/>
      <c r="NAU1" s="331"/>
      <c r="NAV1" s="331"/>
      <c r="NAW1" s="331"/>
      <c r="NAX1" s="331"/>
      <c r="NAY1" s="331"/>
      <c r="NAZ1" s="331"/>
      <c r="NBA1" s="331"/>
      <c r="NBB1" s="331"/>
      <c r="NBC1" s="331"/>
      <c r="NBD1" s="331"/>
      <c r="NBE1" s="331"/>
      <c r="NBF1" s="331"/>
      <c r="NBG1" s="331"/>
      <c r="NBH1" s="331"/>
      <c r="NBI1" s="331"/>
      <c r="NBJ1" s="331"/>
      <c r="NBK1" s="331"/>
      <c r="NBL1" s="331"/>
      <c r="NBM1" s="331"/>
      <c r="NBN1" s="331"/>
      <c r="NBO1" s="331"/>
      <c r="NBP1" s="331"/>
      <c r="NBQ1" s="331"/>
      <c r="NBR1" s="331"/>
      <c r="NBS1" s="331"/>
      <c r="NBT1" s="331"/>
      <c r="NBU1" s="331"/>
      <c r="NBV1" s="331"/>
      <c r="NBW1" s="331"/>
      <c r="NBX1" s="331"/>
      <c r="NBY1" s="331"/>
      <c r="NBZ1" s="331"/>
      <c r="NCA1" s="331"/>
      <c r="NCB1" s="331"/>
      <c r="NCC1" s="331"/>
      <c r="NCD1" s="331"/>
      <c r="NCE1" s="331"/>
      <c r="NCF1" s="331"/>
      <c r="NCG1" s="331"/>
      <c r="NCH1" s="331"/>
      <c r="NCI1" s="331"/>
      <c r="NCJ1" s="331"/>
      <c r="NCK1" s="331"/>
      <c r="NCL1" s="331"/>
      <c r="NCM1" s="331"/>
      <c r="NCN1" s="331"/>
      <c r="NCO1" s="331"/>
      <c r="NCP1" s="331"/>
      <c r="NCQ1" s="331"/>
      <c r="NCR1" s="331"/>
      <c r="NCS1" s="331"/>
      <c r="NCT1" s="331"/>
      <c r="NCU1" s="331"/>
      <c r="NCV1" s="331"/>
      <c r="NCW1" s="331"/>
      <c r="NCX1" s="331"/>
      <c r="NCY1" s="331"/>
      <c r="NCZ1" s="331"/>
      <c r="NDA1" s="331"/>
      <c r="NDB1" s="331"/>
      <c r="NDC1" s="331"/>
      <c r="NDD1" s="331"/>
      <c r="NDE1" s="331"/>
      <c r="NDF1" s="331"/>
      <c r="NDG1" s="331"/>
      <c r="NDH1" s="331"/>
      <c r="NDI1" s="331"/>
      <c r="NDJ1" s="331"/>
      <c r="NDK1" s="331"/>
      <c r="NDL1" s="331"/>
      <c r="NDM1" s="331"/>
      <c r="NDN1" s="331"/>
      <c r="NDO1" s="331"/>
      <c r="NDP1" s="331"/>
      <c r="NDQ1" s="331"/>
      <c r="NDR1" s="331"/>
      <c r="NDS1" s="331"/>
      <c r="NDT1" s="331"/>
      <c r="NDU1" s="331"/>
      <c r="NDV1" s="331"/>
      <c r="NDW1" s="331"/>
      <c r="NDX1" s="331"/>
      <c r="NDY1" s="331"/>
      <c r="NDZ1" s="331"/>
      <c r="NEA1" s="331"/>
      <c r="NEB1" s="331"/>
      <c r="NEC1" s="331"/>
      <c r="NED1" s="331"/>
      <c r="NEE1" s="331"/>
      <c r="NEF1" s="331"/>
      <c r="NEG1" s="331"/>
      <c r="NEH1" s="331"/>
      <c r="NEI1" s="331"/>
      <c r="NEJ1" s="331"/>
      <c r="NEK1" s="331"/>
      <c r="NEL1" s="331"/>
      <c r="NEM1" s="331"/>
      <c r="NEN1" s="331"/>
      <c r="NEO1" s="331"/>
      <c r="NEP1" s="331"/>
      <c r="NEQ1" s="331"/>
      <c r="NER1" s="331"/>
      <c r="NES1" s="331"/>
      <c r="NET1" s="331"/>
      <c r="NEU1" s="331"/>
      <c r="NEV1" s="331"/>
      <c r="NEW1" s="331"/>
      <c r="NEX1" s="331"/>
      <c r="NEY1" s="331"/>
      <c r="NEZ1" s="331"/>
      <c r="NFA1" s="331"/>
      <c r="NFB1" s="331"/>
      <c r="NFC1" s="331"/>
      <c r="NFD1" s="331"/>
      <c r="NFE1" s="331"/>
      <c r="NFF1" s="331"/>
      <c r="NFG1" s="331"/>
      <c r="NFH1" s="331"/>
      <c r="NFI1" s="331"/>
      <c r="NFJ1" s="331"/>
      <c r="NFK1" s="331"/>
      <c r="NFL1" s="331"/>
      <c r="NFM1" s="331"/>
      <c r="NFN1" s="331"/>
      <c r="NFO1" s="331"/>
      <c r="NFP1" s="331"/>
      <c r="NFQ1" s="331"/>
      <c r="NFR1" s="331"/>
      <c r="NFS1" s="331"/>
      <c r="NFT1" s="331"/>
      <c r="NFU1" s="331"/>
      <c r="NFV1" s="331"/>
      <c r="NFW1" s="331"/>
      <c r="NFX1" s="331"/>
      <c r="NFY1" s="331"/>
      <c r="NFZ1" s="331"/>
      <c r="NGA1" s="331"/>
      <c r="NGB1" s="331"/>
      <c r="NGC1" s="331"/>
      <c r="NGD1" s="331"/>
      <c r="NGE1" s="331"/>
      <c r="NGF1" s="331"/>
      <c r="NGG1" s="331"/>
      <c r="NGH1" s="331"/>
      <c r="NGI1" s="331"/>
      <c r="NGJ1" s="331"/>
      <c r="NGK1" s="331"/>
      <c r="NGL1" s="331"/>
      <c r="NGM1" s="331"/>
      <c r="NGN1" s="331"/>
      <c r="NGO1" s="331"/>
      <c r="NGP1" s="331"/>
      <c r="NGQ1" s="331"/>
      <c r="NGR1" s="331"/>
      <c r="NGS1" s="331"/>
      <c r="NGT1" s="331"/>
      <c r="NGU1" s="331"/>
      <c r="NGV1" s="331"/>
      <c r="NGW1" s="331"/>
      <c r="NGX1" s="331"/>
      <c r="NGY1" s="331"/>
      <c r="NGZ1" s="331"/>
      <c r="NHA1" s="331"/>
      <c r="NHB1" s="331"/>
      <c r="NHC1" s="331"/>
      <c r="NHD1" s="331"/>
      <c r="NHE1" s="331"/>
      <c r="NHF1" s="331"/>
      <c r="NHG1" s="331"/>
      <c r="NHH1" s="331"/>
      <c r="NHI1" s="331"/>
      <c r="NHJ1" s="331"/>
      <c r="NHK1" s="331"/>
      <c r="NHL1" s="331"/>
      <c r="NHM1" s="331"/>
      <c r="NHN1" s="331"/>
      <c r="NHO1" s="331"/>
      <c r="NHP1" s="331"/>
      <c r="NHQ1" s="331"/>
      <c r="NHR1" s="331"/>
      <c r="NHS1" s="331"/>
      <c r="NHT1" s="331"/>
      <c r="NHU1" s="331"/>
      <c r="NHV1" s="331"/>
      <c r="NHW1" s="331"/>
      <c r="NHX1" s="331"/>
      <c r="NHY1" s="331"/>
      <c r="NHZ1" s="331"/>
      <c r="NIA1" s="331"/>
      <c r="NIB1" s="331"/>
      <c r="NIC1" s="331"/>
      <c r="NID1" s="331"/>
      <c r="NIE1" s="331"/>
      <c r="NIF1" s="331"/>
      <c r="NIG1" s="331"/>
      <c r="NIH1" s="331"/>
      <c r="NII1" s="331"/>
      <c r="NIJ1" s="331"/>
      <c r="NIK1" s="331"/>
      <c r="NIL1" s="331"/>
      <c r="NIM1" s="331"/>
      <c r="NIN1" s="331"/>
      <c r="NIO1" s="331"/>
      <c r="NIP1" s="331"/>
      <c r="NIQ1" s="331"/>
      <c r="NIR1" s="331"/>
      <c r="NIS1" s="331"/>
      <c r="NIT1" s="331"/>
      <c r="NIU1" s="331"/>
      <c r="NIV1" s="331"/>
      <c r="NIW1" s="331"/>
      <c r="NIX1" s="331"/>
      <c r="NIY1" s="331"/>
      <c r="NIZ1" s="331"/>
      <c r="NJA1" s="331"/>
      <c r="NJB1" s="331"/>
      <c r="NJC1" s="331"/>
      <c r="NJD1" s="331"/>
      <c r="NJE1" s="331"/>
      <c r="NJF1" s="331"/>
      <c r="NJG1" s="331"/>
      <c r="NJH1" s="331"/>
      <c r="NJI1" s="331"/>
      <c r="NJJ1" s="331"/>
      <c r="NJK1" s="331"/>
      <c r="NJL1" s="331"/>
      <c r="NJM1" s="331"/>
      <c r="NJN1" s="331"/>
      <c r="NJO1" s="331"/>
      <c r="NJP1" s="331"/>
      <c r="NJQ1" s="331"/>
      <c r="NJR1" s="331"/>
      <c r="NJS1" s="331"/>
      <c r="NJT1" s="331"/>
      <c r="NJU1" s="331"/>
      <c r="NJV1" s="331"/>
      <c r="NJW1" s="331"/>
      <c r="NJX1" s="331"/>
      <c r="NJY1" s="331"/>
      <c r="NJZ1" s="331"/>
      <c r="NKA1" s="331"/>
      <c r="NKB1" s="331"/>
      <c r="NKC1" s="331"/>
      <c r="NKD1" s="331"/>
      <c r="NKE1" s="331"/>
      <c r="NKF1" s="331"/>
      <c r="NKG1" s="331"/>
      <c r="NKH1" s="331"/>
      <c r="NKI1" s="331"/>
      <c r="NKJ1" s="331"/>
      <c r="NKK1" s="331"/>
      <c r="NKL1" s="331"/>
      <c r="NKM1" s="331"/>
      <c r="NKN1" s="331"/>
      <c r="NKO1" s="331"/>
      <c r="NKP1" s="331"/>
      <c r="NKQ1" s="331"/>
      <c r="NKR1" s="331"/>
      <c r="NKS1" s="331"/>
      <c r="NKT1" s="331"/>
      <c r="NKU1" s="331"/>
      <c r="NKV1" s="331"/>
      <c r="NKW1" s="331"/>
      <c r="NKX1" s="331"/>
      <c r="NKY1" s="331"/>
      <c r="NKZ1" s="331"/>
      <c r="NLA1" s="331"/>
      <c r="NLB1" s="331"/>
      <c r="NLC1" s="331"/>
      <c r="NLD1" s="331"/>
      <c r="NLE1" s="331"/>
      <c r="NLF1" s="331"/>
      <c r="NLG1" s="331"/>
      <c r="NLH1" s="331"/>
      <c r="NLI1" s="331"/>
      <c r="NLJ1" s="331"/>
      <c r="NLK1" s="331"/>
      <c r="NLL1" s="331"/>
      <c r="NLM1" s="331"/>
      <c r="NLN1" s="331"/>
      <c r="NLO1" s="331"/>
      <c r="NLP1" s="331"/>
      <c r="NLQ1" s="331"/>
      <c r="NLR1" s="331"/>
      <c r="NLS1" s="331"/>
      <c r="NLT1" s="331"/>
      <c r="NLU1" s="331"/>
      <c r="NLV1" s="331"/>
      <c r="NLW1" s="331"/>
      <c r="NLX1" s="331"/>
      <c r="NLY1" s="331"/>
      <c r="NLZ1" s="331"/>
      <c r="NMA1" s="331"/>
      <c r="NMB1" s="331"/>
      <c r="NMC1" s="331"/>
      <c r="NMD1" s="331"/>
      <c r="NME1" s="331"/>
      <c r="NMF1" s="331"/>
      <c r="NMG1" s="331"/>
      <c r="NMH1" s="331"/>
      <c r="NMI1" s="331"/>
      <c r="NMJ1" s="331"/>
      <c r="NMK1" s="331"/>
      <c r="NML1" s="331"/>
      <c r="NMM1" s="331"/>
      <c r="NMN1" s="331"/>
      <c r="NMO1" s="331"/>
      <c r="NMP1" s="331"/>
      <c r="NMQ1" s="331"/>
      <c r="NMR1" s="331"/>
      <c r="NMS1" s="331"/>
      <c r="NMT1" s="331"/>
      <c r="NMU1" s="331"/>
      <c r="NMV1" s="331"/>
      <c r="NMW1" s="331"/>
      <c r="NMX1" s="331"/>
      <c r="NMY1" s="331"/>
      <c r="NMZ1" s="331"/>
      <c r="NNA1" s="331"/>
      <c r="NNB1" s="331"/>
      <c r="NNC1" s="331"/>
      <c r="NND1" s="331"/>
      <c r="NNE1" s="331"/>
      <c r="NNF1" s="331"/>
      <c r="NNG1" s="331"/>
      <c r="NNH1" s="331"/>
      <c r="NNI1" s="331"/>
      <c r="NNJ1" s="331"/>
      <c r="NNK1" s="331"/>
      <c r="NNL1" s="331"/>
      <c r="NNM1" s="331"/>
      <c r="NNN1" s="331"/>
      <c r="NNO1" s="331"/>
      <c r="NNP1" s="331"/>
      <c r="NNQ1" s="331"/>
      <c r="NNR1" s="331"/>
      <c r="NNS1" s="331"/>
      <c r="NNT1" s="331"/>
      <c r="NNU1" s="331"/>
      <c r="NNV1" s="331"/>
      <c r="NNW1" s="331"/>
      <c r="NNX1" s="331"/>
      <c r="NNY1" s="331"/>
      <c r="NNZ1" s="331"/>
      <c r="NOA1" s="331"/>
      <c r="NOB1" s="331"/>
      <c r="NOC1" s="331"/>
      <c r="NOD1" s="331"/>
      <c r="NOE1" s="331"/>
      <c r="NOF1" s="331"/>
      <c r="NOG1" s="331"/>
      <c r="NOH1" s="331"/>
      <c r="NOI1" s="331"/>
      <c r="NOJ1" s="331"/>
      <c r="NOK1" s="331"/>
      <c r="NOL1" s="331"/>
      <c r="NOM1" s="331"/>
      <c r="NON1" s="331"/>
      <c r="NOO1" s="331"/>
      <c r="NOP1" s="331"/>
      <c r="NOQ1" s="331"/>
      <c r="NOR1" s="331"/>
      <c r="NOS1" s="331"/>
      <c r="NOT1" s="331"/>
      <c r="NOU1" s="331"/>
      <c r="NOV1" s="331"/>
      <c r="NOW1" s="331"/>
      <c r="NOX1" s="331"/>
      <c r="NOY1" s="331"/>
      <c r="NOZ1" s="331"/>
      <c r="NPA1" s="331"/>
      <c r="NPB1" s="331"/>
      <c r="NPC1" s="331"/>
      <c r="NPD1" s="331"/>
      <c r="NPE1" s="331"/>
      <c r="NPF1" s="331"/>
      <c r="NPG1" s="331"/>
      <c r="NPH1" s="331"/>
      <c r="NPI1" s="331"/>
      <c r="NPJ1" s="331"/>
      <c r="NPK1" s="331"/>
      <c r="NPL1" s="331"/>
      <c r="NPM1" s="331"/>
      <c r="NPN1" s="331"/>
      <c r="NPO1" s="331"/>
      <c r="NPP1" s="331"/>
      <c r="NPQ1" s="331"/>
      <c r="NPR1" s="331"/>
      <c r="NPS1" s="331"/>
      <c r="NPT1" s="331"/>
      <c r="NPU1" s="331"/>
      <c r="NPV1" s="331"/>
      <c r="NPW1" s="331"/>
      <c r="NPX1" s="331"/>
      <c r="NPY1" s="331"/>
      <c r="NPZ1" s="331"/>
      <c r="NQA1" s="331"/>
      <c r="NQB1" s="331"/>
      <c r="NQC1" s="331"/>
      <c r="NQD1" s="331"/>
      <c r="NQE1" s="331"/>
      <c r="NQF1" s="331"/>
      <c r="NQG1" s="331"/>
      <c r="NQH1" s="331"/>
      <c r="NQI1" s="331"/>
      <c r="NQJ1" s="331"/>
      <c r="NQK1" s="331"/>
      <c r="NQL1" s="331"/>
      <c r="NQM1" s="331"/>
      <c r="NQN1" s="331"/>
      <c r="NQO1" s="331"/>
      <c r="NQP1" s="331"/>
      <c r="NQQ1" s="331"/>
      <c r="NQR1" s="331"/>
      <c r="NQS1" s="331"/>
      <c r="NQT1" s="331"/>
      <c r="NQU1" s="331"/>
      <c r="NQV1" s="331"/>
      <c r="NQW1" s="331"/>
      <c r="NQX1" s="331"/>
      <c r="NQY1" s="331"/>
      <c r="NQZ1" s="331"/>
      <c r="NRA1" s="331"/>
      <c r="NRB1" s="331"/>
      <c r="NRC1" s="331"/>
      <c r="NRD1" s="331"/>
      <c r="NRE1" s="331"/>
      <c r="NRF1" s="331"/>
      <c r="NRG1" s="331"/>
      <c r="NRH1" s="331"/>
      <c r="NRI1" s="331"/>
      <c r="NRJ1" s="331"/>
      <c r="NRK1" s="331"/>
      <c r="NRL1" s="331"/>
      <c r="NRM1" s="331"/>
      <c r="NRN1" s="331"/>
      <c r="NRO1" s="331"/>
      <c r="NRP1" s="331"/>
      <c r="NRQ1" s="331"/>
      <c r="NRR1" s="331"/>
      <c r="NRS1" s="331"/>
      <c r="NRT1" s="331"/>
      <c r="NRU1" s="331"/>
      <c r="NRV1" s="331"/>
      <c r="NRW1" s="331"/>
      <c r="NRX1" s="331"/>
      <c r="NRY1" s="331"/>
      <c r="NRZ1" s="331"/>
      <c r="NSA1" s="331"/>
      <c r="NSB1" s="331"/>
      <c r="NSC1" s="331"/>
      <c r="NSD1" s="331"/>
      <c r="NSE1" s="331"/>
      <c r="NSF1" s="331"/>
      <c r="NSG1" s="331"/>
      <c r="NSH1" s="331"/>
      <c r="NSI1" s="331"/>
      <c r="NSJ1" s="331"/>
      <c r="NSK1" s="331"/>
      <c r="NSL1" s="331"/>
      <c r="NSM1" s="331"/>
      <c r="NSN1" s="331"/>
      <c r="NSO1" s="331"/>
      <c r="NSP1" s="331"/>
      <c r="NSQ1" s="331"/>
      <c r="NSR1" s="331"/>
      <c r="NSS1" s="331"/>
      <c r="NST1" s="331"/>
      <c r="NSU1" s="331"/>
      <c r="NSV1" s="331"/>
      <c r="NSW1" s="331"/>
      <c r="NSX1" s="331"/>
      <c r="NSY1" s="331"/>
      <c r="NSZ1" s="331"/>
      <c r="NTA1" s="331"/>
      <c r="NTB1" s="331"/>
      <c r="NTC1" s="331"/>
      <c r="NTD1" s="331"/>
      <c r="NTE1" s="331"/>
      <c r="NTF1" s="331"/>
      <c r="NTG1" s="331"/>
      <c r="NTH1" s="331"/>
      <c r="NTI1" s="331"/>
      <c r="NTJ1" s="331"/>
      <c r="NTK1" s="331"/>
      <c r="NTL1" s="331"/>
      <c r="NTM1" s="331"/>
      <c r="NTN1" s="331"/>
      <c r="NTO1" s="331"/>
      <c r="NTP1" s="331"/>
      <c r="NTQ1" s="331"/>
      <c r="NTR1" s="331"/>
      <c r="NTS1" s="331"/>
      <c r="NTT1" s="331"/>
      <c r="NTU1" s="331"/>
      <c r="NTV1" s="331"/>
      <c r="NTW1" s="331"/>
      <c r="NTX1" s="331"/>
      <c r="NTY1" s="331"/>
      <c r="NTZ1" s="331"/>
      <c r="NUA1" s="331"/>
      <c r="NUB1" s="331"/>
      <c r="NUC1" s="331"/>
      <c r="NUD1" s="331"/>
      <c r="NUE1" s="331"/>
      <c r="NUF1" s="331"/>
      <c r="NUG1" s="331"/>
      <c r="NUH1" s="331"/>
      <c r="NUI1" s="331"/>
      <c r="NUJ1" s="331"/>
      <c r="NUK1" s="331"/>
      <c r="NUL1" s="331"/>
      <c r="NUM1" s="331"/>
      <c r="NUN1" s="331"/>
      <c r="NUO1" s="331"/>
      <c r="NUP1" s="331"/>
      <c r="NUQ1" s="331"/>
      <c r="NUR1" s="331"/>
      <c r="NUS1" s="331"/>
      <c r="NUT1" s="331"/>
      <c r="NUU1" s="331"/>
      <c r="NUV1" s="331"/>
      <c r="NUW1" s="331"/>
      <c r="NUX1" s="331"/>
      <c r="NUY1" s="331"/>
      <c r="NUZ1" s="331"/>
      <c r="NVA1" s="331"/>
      <c r="NVB1" s="331"/>
      <c r="NVC1" s="331"/>
      <c r="NVD1" s="331"/>
      <c r="NVE1" s="331"/>
      <c r="NVF1" s="331"/>
      <c r="NVG1" s="331"/>
      <c r="NVH1" s="331"/>
      <c r="NVI1" s="331"/>
      <c r="NVJ1" s="331"/>
      <c r="NVK1" s="331"/>
      <c r="NVL1" s="331"/>
      <c r="NVM1" s="331"/>
      <c r="NVN1" s="331"/>
      <c r="NVO1" s="331"/>
      <c r="NVP1" s="331"/>
      <c r="NVQ1" s="331"/>
      <c r="NVR1" s="331"/>
      <c r="NVS1" s="331"/>
      <c r="NVT1" s="331"/>
      <c r="NVU1" s="331"/>
      <c r="NVV1" s="331"/>
      <c r="NVW1" s="331"/>
      <c r="NVX1" s="331"/>
      <c r="NVY1" s="331"/>
      <c r="NVZ1" s="331"/>
      <c r="NWA1" s="331"/>
      <c r="NWB1" s="331"/>
      <c r="NWC1" s="331"/>
      <c r="NWD1" s="331"/>
      <c r="NWE1" s="331"/>
      <c r="NWF1" s="331"/>
      <c r="NWG1" s="331"/>
      <c r="NWH1" s="331"/>
      <c r="NWI1" s="331"/>
      <c r="NWJ1" s="331"/>
      <c r="NWK1" s="331"/>
      <c r="NWL1" s="331"/>
      <c r="NWM1" s="331"/>
      <c r="NWN1" s="331"/>
      <c r="NWO1" s="331"/>
      <c r="NWP1" s="331"/>
      <c r="NWQ1" s="331"/>
      <c r="NWR1" s="331"/>
      <c r="NWS1" s="331"/>
      <c r="NWT1" s="331"/>
      <c r="NWU1" s="331"/>
      <c r="NWV1" s="331"/>
      <c r="NWW1" s="331"/>
      <c r="NWX1" s="331"/>
      <c r="NWY1" s="331"/>
      <c r="NWZ1" s="331"/>
      <c r="NXA1" s="331"/>
      <c r="NXB1" s="331"/>
      <c r="NXC1" s="331"/>
      <c r="NXD1" s="331"/>
      <c r="NXE1" s="331"/>
      <c r="NXF1" s="331"/>
      <c r="NXG1" s="331"/>
      <c r="NXH1" s="331"/>
      <c r="NXI1" s="331"/>
      <c r="NXJ1" s="331"/>
      <c r="NXK1" s="331"/>
      <c r="NXL1" s="331"/>
      <c r="NXM1" s="331"/>
      <c r="NXN1" s="331"/>
      <c r="NXO1" s="331"/>
      <c r="NXP1" s="331"/>
      <c r="NXQ1" s="331"/>
      <c r="NXR1" s="331"/>
      <c r="NXS1" s="331"/>
      <c r="NXT1" s="331"/>
      <c r="NXU1" s="331"/>
      <c r="NXV1" s="331"/>
      <c r="NXW1" s="331"/>
      <c r="NXX1" s="331"/>
      <c r="NXY1" s="331"/>
      <c r="NXZ1" s="331"/>
      <c r="NYA1" s="331"/>
      <c r="NYB1" s="331"/>
      <c r="NYC1" s="331"/>
      <c r="NYD1" s="331"/>
      <c r="NYE1" s="331"/>
      <c r="NYF1" s="331"/>
      <c r="NYG1" s="331"/>
      <c r="NYH1" s="331"/>
      <c r="NYI1" s="331"/>
      <c r="NYJ1" s="331"/>
      <c r="NYK1" s="331"/>
      <c r="NYL1" s="331"/>
      <c r="NYM1" s="331"/>
      <c r="NYN1" s="331"/>
      <c r="NYO1" s="331"/>
      <c r="NYP1" s="331"/>
      <c r="NYQ1" s="331"/>
      <c r="NYR1" s="331"/>
      <c r="NYS1" s="331"/>
      <c r="NYT1" s="331"/>
      <c r="NYU1" s="331"/>
      <c r="NYV1" s="331"/>
      <c r="NYW1" s="331"/>
      <c r="NYX1" s="331"/>
      <c r="NYY1" s="331"/>
      <c r="NYZ1" s="331"/>
      <c r="NZA1" s="331"/>
      <c r="NZB1" s="331"/>
      <c r="NZC1" s="331"/>
      <c r="NZD1" s="331"/>
      <c r="NZE1" s="331"/>
      <c r="NZF1" s="331"/>
      <c r="NZG1" s="331"/>
      <c r="NZH1" s="331"/>
      <c r="NZI1" s="331"/>
      <c r="NZJ1" s="331"/>
      <c r="NZK1" s="331"/>
      <c r="NZL1" s="331"/>
      <c r="NZM1" s="331"/>
      <c r="NZN1" s="331"/>
      <c r="NZO1" s="331"/>
      <c r="NZP1" s="331"/>
      <c r="NZQ1" s="331"/>
      <c r="NZR1" s="331"/>
      <c r="NZS1" s="331"/>
      <c r="NZT1" s="331"/>
      <c r="NZU1" s="331"/>
      <c r="NZV1" s="331"/>
      <c r="NZW1" s="331"/>
      <c r="NZX1" s="331"/>
      <c r="NZY1" s="331"/>
      <c r="NZZ1" s="331"/>
      <c r="OAA1" s="331"/>
      <c r="OAB1" s="331"/>
      <c r="OAC1" s="331"/>
      <c r="OAD1" s="331"/>
      <c r="OAE1" s="331"/>
      <c r="OAF1" s="331"/>
      <c r="OAG1" s="331"/>
      <c r="OAH1" s="331"/>
      <c r="OAI1" s="331"/>
      <c r="OAJ1" s="331"/>
      <c r="OAK1" s="331"/>
      <c r="OAL1" s="331"/>
      <c r="OAM1" s="331"/>
      <c r="OAN1" s="331"/>
      <c r="OAO1" s="331"/>
      <c r="OAP1" s="331"/>
      <c r="OAQ1" s="331"/>
      <c r="OAR1" s="331"/>
      <c r="OAS1" s="331"/>
      <c r="OAT1" s="331"/>
      <c r="OAU1" s="331"/>
      <c r="OAV1" s="331"/>
      <c r="OAW1" s="331"/>
      <c r="OAX1" s="331"/>
      <c r="OAY1" s="331"/>
      <c r="OAZ1" s="331"/>
      <c r="OBA1" s="331"/>
      <c r="OBB1" s="331"/>
      <c r="OBC1" s="331"/>
      <c r="OBD1" s="331"/>
      <c r="OBE1" s="331"/>
      <c r="OBF1" s="331"/>
      <c r="OBG1" s="331"/>
      <c r="OBH1" s="331"/>
      <c r="OBI1" s="331"/>
      <c r="OBJ1" s="331"/>
      <c r="OBK1" s="331"/>
      <c r="OBL1" s="331"/>
      <c r="OBM1" s="331"/>
      <c r="OBN1" s="331"/>
      <c r="OBO1" s="331"/>
      <c r="OBP1" s="331"/>
      <c r="OBQ1" s="331"/>
      <c r="OBR1" s="331"/>
      <c r="OBS1" s="331"/>
      <c r="OBT1" s="331"/>
      <c r="OBU1" s="331"/>
      <c r="OBV1" s="331"/>
      <c r="OBW1" s="331"/>
      <c r="OBX1" s="331"/>
      <c r="OBY1" s="331"/>
      <c r="OBZ1" s="331"/>
      <c r="OCA1" s="331"/>
      <c r="OCB1" s="331"/>
      <c r="OCC1" s="331"/>
      <c r="OCD1" s="331"/>
      <c r="OCE1" s="331"/>
      <c r="OCF1" s="331"/>
      <c r="OCG1" s="331"/>
      <c r="OCH1" s="331"/>
      <c r="OCI1" s="331"/>
      <c r="OCJ1" s="331"/>
      <c r="OCK1" s="331"/>
      <c r="OCL1" s="331"/>
      <c r="OCM1" s="331"/>
      <c r="OCN1" s="331"/>
      <c r="OCO1" s="331"/>
      <c r="OCP1" s="331"/>
      <c r="OCQ1" s="331"/>
      <c r="OCR1" s="331"/>
      <c r="OCS1" s="331"/>
      <c r="OCT1" s="331"/>
      <c r="OCU1" s="331"/>
      <c r="OCV1" s="331"/>
      <c r="OCW1" s="331"/>
      <c r="OCX1" s="331"/>
      <c r="OCY1" s="331"/>
      <c r="OCZ1" s="331"/>
      <c r="ODA1" s="331"/>
      <c r="ODB1" s="331"/>
      <c r="ODC1" s="331"/>
      <c r="ODD1" s="331"/>
      <c r="ODE1" s="331"/>
      <c r="ODF1" s="331"/>
      <c r="ODG1" s="331"/>
      <c r="ODH1" s="331"/>
      <c r="ODI1" s="331"/>
      <c r="ODJ1" s="331"/>
      <c r="ODK1" s="331"/>
      <c r="ODL1" s="331"/>
      <c r="ODM1" s="331"/>
      <c r="ODN1" s="331"/>
      <c r="ODO1" s="331"/>
      <c r="ODP1" s="331"/>
      <c r="ODQ1" s="331"/>
      <c r="ODR1" s="331"/>
      <c r="ODS1" s="331"/>
      <c r="ODT1" s="331"/>
      <c r="ODU1" s="331"/>
      <c r="ODV1" s="331"/>
      <c r="ODW1" s="331"/>
      <c r="ODX1" s="331"/>
      <c r="ODY1" s="331"/>
      <c r="ODZ1" s="331"/>
      <c r="OEA1" s="331"/>
      <c r="OEB1" s="331"/>
      <c r="OEC1" s="331"/>
      <c r="OED1" s="331"/>
      <c r="OEE1" s="331"/>
      <c r="OEF1" s="331"/>
      <c r="OEG1" s="331"/>
      <c r="OEH1" s="331"/>
      <c r="OEI1" s="331"/>
      <c r="OEJ1" s="331"/>
      <c r="OEK1" s="331"/>
      <c r="OEL1" s="331"/>
      <c r="OEM1" s="331"/>
      <c r="OEN1" s="331"/>
      <c r="OEO1" s="331"/>
      <c r="OEP1" s="331"/>
      <c r="OEQ1" s="331"/>
      <c r="OER1" s="331"/>
      <c r="OES1" s="331"/>
      <c r="OET1" s="331"/>
      <c r="OEU1" s="331"/>
      <c r="OEV1" s="331"/>
      <c r="OEW1" s="331"/>
      <c r="OEX1" s="331"/>
      <c r="OEY1" s="331"/>
      <c r="OEZ1" s="331"/>
      <c r="OFA1" s="331"/>
      <c r="OFB1" s="331"/>
      <c r="OFC1" s="331"/>
      <c r="OFD1" s="331"/>
      <c r="OFE1" s="331"/>
      <c r="OFF1" s="331"/>
      <c r="OFG1" s="331"/>
      <c r="OFH1" s="331"/>
      <c r="OFI1" s="331"/>
      <c r="OFJ1" s="331"/>
      <c r="OFK1" s="331"/>
      <c r="OFL1" s="331"/>
      <c r="OFM1" s="331"/>
      <c r="OFN1" s="331"/>
      <c r="OFO1" s="331"/>
      <c r="OFP1" s="331"/>
      <c r="OFQ1" s="331"/>
      <c r="OFR1" s="331"/>
      <c r="OFS1" s="331"/>
      <c r="OFT1" s="331"/>
      <c r="OFU1" s="331"/>
      <c r="OFV1" s="331"/>
      <c r="OFW1" s="331"/>
      <c r="OFX1" s="331"/>
      <c r="OFY1" s="331"/>
      <c r="OFZ1" s="331"/>
      <c r="OGA1" s="331"/>
      <c r="OGB1" s="331"/>
      <c r="OGC1" s="331"/>
      <c r="OGD1" s="331"/>
      <c r="OGE1" s="331"/>
      <c r="OGF1" s="331"/>
      <c r="OGG1" s="331"/>
      <c r="OGH1" s="331"/>
      <c r="OGI1" s="331"/>
      <c r="OGJ1" s="331"/>
      <c r="OGK1" s="331"/>
      <c r="OGL1" s="331"/>
      <c r="OGM1" s="331"/>
      <c r="OGN1" s="331"/>
      <c r="OGO1" s="331"/>
      <c r="OGP1" s="331"/>
      <c r="OGQ1" s="331"/>
      <c r="OGR1" s="331"/>
      <c r="OGS1" s="331"/>
      <c r="OGT1" s="331"/>
      <c r="OGU1" s="331"/>
      <c r="OGV1" s="331"/>
      <c r="OGW1" s="331"/>
      <c r="OGX1" s="331"/>
      <c r="OGY1" s="331"/>
      <c r="OGZ1" s="331"/>
      <c r="OHA1" s="331"/>
      <c r="OHB1" s="331"/>
      <c r="OHC1" s="331"/>
      <c r="OHD1" s="331"/>
      <c r="OHE1" s="331"/>
      <c r="OHF1" s="331"/>
      <c r="OHG1" s="331"/>
      <c r="OHH1" s="331"/>
      <c r="OHI1" s="331"/>
      <c r="OHJ1" s="331"/>
      <c r="OHK1" s="331"/>
      <c r="OHL1" s="331"/>
      <c r="OHM1" s="331"/>
      <c r="OHN1" s="331"/>
      <c r="OHO1" s="331"/>
      <c r="OHP1" s="331"/>
      <c r="OHQ1" s="331"/>
      <c r="OHR1" s="331"/>
      <c r="OHS1" s="331"/>
      <c r="OHT1" s="331"/>
      <c r="OHU1" s="331"/>
      <c r="OHV1" s="331"/>
      <c r="OHW1" s="331"/>
      <c r="OHX1" s="331"/>
      <c r="OHY1" s="331"/>
      <c r="OHZ1" s="331"/>
      <c r="OIA1" s="331"/>
      <c r="OIB1" s="331"/>
      <c r="OIC1" s="331"/>
      <c r="OID1" s="331"/>
      <c r="OIE1" s="331"/>
      <c r="OIF1" s="331"/>
      <c r="OIG1" s="331"/>
      <c r="OIH1" s="331"/>
      <c r="OII1" s="331"/>
      <c r="OIJ1" s="331"/>
      <c r="OIK1" s="331"/>
      <c r="OIL1" s="331"/>
      <c r="OIM1" s="331"/>
      <c r="OIN1" s="331"/>
      <c r="OIO1" s="331"/>
      <c r="OIP1" s="331"/>
      <c r="OIQ1" s="331"/>
      <c r="OIR1" s="331"/>
      <c r="OIS1" s="331"/>
      <c r="OIT1" s="331"/>
      <c r="OIU1" s="331"/>
      <c r="OIV1" s="331"/>
      <c r="OIW1" s="331"/>
      <c r="OIX1" s="331"/>
      <c r="OIY1" s="331"/>
      <c r="OIZ1" s="331"/>
      <c r="OJA1" s="331"/>
      <c r="OJB1" s="331"/>
      <c r="OJC1" s="331"/>
      <c r="OJD1" s="331"/>
      <c r="OJE1" s="331"/>
      <c r="OJF1" s="331"/>
      <c r="OJG1" s="331"/>
      <c r="OJH1" s="331"/>
      <c r="OJI1" s="331"/>
      <c r="OJJ1" s="331"/>
      <c r="OJK1" s="331"/>
      <c r="OJL1" s="331"/>
      <c r="OJM1" s="331"/>
      <c r="OJN1" s="331"/>
      <c r="OJO1" s="331"/>
      <c r="OJP1" s="331"/>
      <c r="OJQ1" s="331"/>
      <c r="OJR1" s="331"/>
      <c r="OJS1" s="331"/>
      <c r="OJT1" s="331"/>
      <c r="OJU1" s="331"/>
      <c r="OJV1" s="331"/>
      <c r="OJW1" s="331"/>
      <c r="OJX1" s="331"/>
      <c r="OJY1" s="331"/>
      <c r="OJZ1" s="331"/>
      <c r="OKA1" s="331"/>
      <c r="OKB1" s="331"/>
      <c r="OKC1" s="331"/>
      <c r="OKD1" s="331"/>
      <c r="OKE1" s="331"/>
      <c r="OKF1" s="331"/>
      <c r="OKG1" s="331"/>
      <c r="OKH1" s="331"/>
      <c r="OKI1" s="331"/>
      <c r="OKJ1" s="331"/>
      <c r="OKK1" s="331"/>
      <c r="OKL1" s="331"/>
      <c r="OKM1" s="331"/>
      <c r="OKN1" s="331"/>
      <c r="OKO1" s="331"/>
      <c r="OKP1" s="331"/>
      <c r="OKQ1" s="331"/>
      <c r="OKR1" s="331"/>
      <c r="OKS1" s="331"/>
      <c r="OKT1" s="331"/>
      <c r="OKU1" s="331"/>
      <c r="OKV1" s="331"/>
      <c r="OKW1" s="331"/>
      <c r="OKX1" s="331"/>
      <c r="OKY1" s="331"/>
      <c r="OKZ1" s="331"/>
      <c r="OLA1" s="331"/>
      <c r="OLB1" s="331"/>
      <c r="OLC1" s="331"/>
      <c r="OLD1" s="331"/>
      <c r="OLE1" s="331"/>
      <c r="OLF1" s="331"/>
      <c r="OLG1" s="331"/>
      <c r="OLH1" s="331"/>
      <c r="OLI1" s="331"/>
      <c r="OLJ1" s="331"/>
      <c r="OLK1" s="331"/>
      <c r="OLL1" s="331"/>
      <c r="OLM1" s="331"/>
      <c r="OLN1" s="331"/>
      <c r="OLO1" s="331"/>
      <c r="OLP1" s="331"/>
      <c r="OLQ1" s="331"/>
      <c r="OLR1" s="331"/>
      <c r="OLS1" s="331"/>
      <c r="OLT1" s="331"/>
      <c r="OLU1" s="331"/>
      <c r="OLV1" s="331"/>
      <c r="OLW1" s="331"/>
      <c r="OLX1" s="331"/>
      <c r="OLY1" s="331"/>
      <c r="OLZ1" s="331"/>
      <c r="OMA1" s="331"/>
      <c r="OMB1" s="331"/>
      <c r="OMC1" s="331"/>
      <c r="OMD1" s="331"/>
      <c r="OME1" s="331"/>
      <c r="OMF1" s="331"/>
      <c r="OMG1" s="331"/>
      <c r="OMH1" s="331"/>
      <c r="OMI1" s="331"/>
      <c r="OMJ1" s="331"/>
      <c r="OMK1" s="331"/>
      <c r="OML1" s="331"/>
      <c r="OMM1" s="331"/>
      <c r="OMN1" s="331"/>
      <c r="OMO1" s="331"/>
      <c r="OMP1" s="331"/>
      <c r="OMQ1" s="331"/>
      <c r="OMR1" s="331"/>
      <c r="OMS1" s="331"/>
      <c r="OMT1" s="331"/>
      <c r="OMU1" s="331"/>
      <c r="OMV1" s="331"/>
      <c r="OMW1" s="331"/>
      <c r="OMX1" s="331"/>
      <c r="OMY1" s="331"/>
      <c r="OMZ1" s="331"/>
      <c r="ONA1" s="331"/>
      <c r="ONB1" s="331"/>
      <c r="ONC1" s="331"/>
      <c r="OND1" s="331"/>
      <c r="ONE1" s="331"/>
      <c r="ONF1" s="331"/>
      <c r="ONG1" s="331"/>
      <c r="ONH1" s="331"/>
      <c r="ONI1" s="331"/>
      <c r="ONJ1" s="331"/>
      <c r="ONK1" s="331"/>
      <c r="ONL1" s="331"/>
      <c r="ONM1" s="331"/>
      <c r="ONN1" s="331"/>
      <c r="ONO1" s="331"/>
      <c r="ONP1" s="331"/>
      <c r="ONQ1" s="331"/>
      <c r="ONR1" s="331"/>
      <c r="ONS1" s="331"/>
      <c r="ONT1" s="331"/>
      <c r="ONU1" s="331"/>
      <c r="ONV1" s="331"/>
      <c r="ONW1" s="331"/>
      <c r="ONX1" s="331"/>
      <c r="ONY1" s="331"/>
      <c r="ONZ1" s="331"/>
      <c r="OOA1" s="331"/>
      <c r="OOB1" s="331"/>
      <c r="OOC1" s="331"/>
      <c r="OOD1" s="331"/>
      <c r="OOE1" s="331"/>
      <c r="OOF1" s="331"/>
      <c r="OOG1" s="331"/>
      <c r="OOH1" s="331"/>
      <c r="OOI1" s="331"/>
      <c r="OOJ1" s="331"/>
      <c r="OOK1" s="331"/>
      <c r="OOL1" s="331"/>
      <c r="OOM1" s="331"/>
      <c r="OON1" s="331"/>
      <c r="OOO1" s="331"/>
      <c r="OOP1" s="331"/>
      <c r="OOQ1" s="331"/>
      <c r="OOR1" s="331"/>
      <c r="OOS1" s="331"/>
      <c r="OOT1" s="331"/>
      <c r="OOU1" s="331"/>
      <c r="OOV1" s="331"/>
      <c r="OOW1" s="331"/>
      <c r="OOX1" s="331"/>
      <c r="OOY1" s="331"/>
      <c r="OOZ1" s="331"/>
      <c r="OPA1" s="331"/>
      <c r="OPB1" s="331"/>
      <c r="OPC1" s="331"/>
      <c r="OPD1" s="331"/>
      <c r="OPE1" s="331"/>
      <c r="OPF1" s="331"/>
      <c r="OPG1" s="331"/>
      <c r="OPH1" s="331"/>
      <c r="OPI1" s="331"/>
      <c r="OPJ1" s="331"/>
      <c r="OPK1" s="331"/>
      <c r="OPL1" s="331"/>
      <c r="OPM1" s="331"/>
      <c r="OPN1" s="331"/>
      <c r="OPO1" s="331"/>
      <c r="OPP1" s="331"/>
      <c r="OPQ1" s="331"/>
      <c r="OPR1" s="331"/>
      <c r="OPS1" s="331"/>
      <c r="OPT1" s="331"/>
      <c r="OPU1" s="331"/>
      <c r="OPV1" s="331"/>
      <c r="OPW1" s="331"/>
      <c r="OPX1" s="331"/>
      <c r="OPY1" s="331"/>
      <c r="OPZ1" s="331"/>
      <c r="OQA1" s="331"/>
      <c r="OQB1" s="331"/>
      <c r="OQC1" s="331"/>
      <c r="OQD1" s="331"/>
      <c r="OQE1" s="331"/>
      <c r="OQF1" s="331"/>
      <c r="OQG1" s="331"/>
      <c r="OQH1" s="331"/>
      <c r="OQI1" s="331"/>
      <c r="OQJ1" s="331"/>
      <c r="OQK1" s="331"/>
      <c r="OQL1" s="331"/>
      <c r="OQM1" s="331"/>
      <c r="OQN1" s="331"/>
      <c r="OQO1" s="331"/>
      <c r="OQP1" s="331"/>
      <c r="OQQ1" s="331"/>
      <c r="OQR1" s="331"/>
      <c r="OQS1" s="331"/>
      <c r="OQT1" s="331"/>
      <c r="OQU1" s="331"/>
      <c r="OQV1" s="331"/>
      <c r="OQW1" s="331"/>
      <c r="OQX1" s="331"/>
      <c r="OQY1" s="331"/>
      <c r="OQZ1" s="331"/>
      <c r="ORA1" s="331"/>
      <c r="ORB1" s="331"/>
      <c r="ORC1" s="331"/>
      <c r="ORD1" s="331"/>
      <c r="ORE1" s="331"/>
      <c r="ORF1" s="331"/>
      <c r="ORG1" s="331"/>
      <c r="ORH1" s="331"/>
      <c r="ORI1" s="331"/>
      <c r="ORJ1" s="331"/>
      <c r="ORK1" s="331"/>
      <c r="ORL1" s="331"/>
      <c r="ORM1" s="331"/>
      <c r="ORN1" s="331"/>
      <c r="ORO1" s="331"/>
      <c r="ORP1" s="331"/>
      <c r="ORQ1" s="331"/>
      <c r="ORR1" s="331"/>
      <c r="ORS1" s="331"/>
      <c r="ORT1" s="331"/>
      <c r="ORU1" s="331"/>
      <c r="ORV1" s="331"/>
      <c r="ORW1" s="331"/>
      <c r="ORX1" s="331"/>
      <c r="ORY1" s="331"/>
      <c r="ORZ1" s="331"/>
      <c r="OSA1" s="331"/>
      <c r="OSB1" s="331"/>
      <c r="OSC1" s="331"/>
      <c r="OSD1" s="331"/>
      <c r="OSE1" s="331"/>
      <c r="OSF1" s="331"/>
      <c r="OSG1" s="331"/>
      <c r="OSH1" s="331"/>
      <c r="OSI1" s="331"/>
      <c r="OSJ1" s="331"/>
      <c r="OSK1" s="331"/>
      <c r="OSL1" s="331"/>
      <c r="OSM1" s="331"/>
      <c r="OSN1" s="331"/>
      <c r="OSO1" s="331"/>
      <c r="OSP1" s="331"/>
      <c r="OSQ1" s="331"/>
      <c r="OSR1" s="331"/>
      <c r="OSS1" s="331"/>
      <c r="OST1" s="331"/>
      <c r="OSU1" s="331"/>
      <c r="OSV1" s="331"/>
      <c r="OSW1" s="331"/>
      <c r="OSX1" s="331"/>
      <c r="OSY1" s="331"/>
      <c r="OSZ1" s="331"/>
      <c r="OTA1" s="331"/>
      <c r="OTB1" s="331"/>
      <c r="OTC1" s="331"/>
      <c r="OTD1" s="331"/>
      <c r="OTE1" s="331"/>
      <c r="OTF1" s="331"/>
      <c r="OTG1" s="331"/>
      <c r="OTH1" s="331"/>
      <c r="OTI1" s="331"/>
      <c r="OTJ1" s="331"/>
      <c r="OTK1" s="331"/>
      <c r="OTL1" s="331"/>
      <c r="OTM1" s="331"/>
      <c r="OTN1" s="331"/>
      <c r="OTO1" s="331"/>
      <c r="OTP1" s="331"/>
      <c r="OTQ1" s="331"/>
      <c r="OTR1" s="331"/>
      <c r="OTS1" s="331"/>
      <c r="OTT1" s="331"/>
      <c r="OTU1" s="331"/>
      <c r="OTV1" s="331"/>
      <c r="OTW1" s="331"/>
      <c r="OTX1" s="331"/>
      <c r="OTY1" s="331"/>
      <c r="OTZ1" s="331"/>
      <c r="OUA1" s="331"/>
      <c r="OUB1" s="331"/>
      <c r="OUC1" s="331"/>
      <c r="OUD1" s="331"/>
      <c r="OUE1" s="331"/>
      <c r="OUF1" s="331"/>
      <c r="OUG1" s="331"/>
      <c r="OUH1" s="331"/>
      <c r="OUI1" s="331"/>
      <c r="OUJ1" s="331"/>
      <c r="OUK1" s="331"/>
      <c r="OUL1" s="331"/>
      <c r="OUM1" s="331"/>
      <c r="OUN1" s="331"/>
      <c r="OUO1" s="331"/>
      <c r="OUP1" s="331"/>
      <c r="OUQ1" s="331"/>
      <c r="OUR1" s="331"/>
      <c r="OUS1" s="331"/>
      <c r="OUT1" s="331"/>
      <c r="OUU1" s="331"/>
      <c r="OUV1" s="331"/>
      <c r="OUW1" s="331"/>
      <c r="OUX1" s="331"/>
      <c r="OUY1" s="331"/>
      <c r="OUZ1" s="331"/>
      <c r="OVA1" s="331"/>
      <c r="OVB1" s="331"/>
      <c r="OVC1" s="331"/>
      <c r="OVD1" s="331"/>
      <c r="OVE1" s="331"/>
      <c r="OVF1" s="331"/>
      <c r="OVG1" s="331"/>
      <c r="OVH1" s="331"/>
      <c r="OVI1" s="331"/>
      <c r="OVJ1" s="331"/>
      <c r="OVK1" s="331"/>
      <c r="OVL1" s="331"/>
      <c r="OVM1" s="331"/>
      <c r="OVN1" s="331"/>
      <c r="OVO1" s="331"/>
      <c r="OVP1" s="331"/>
      <c r="OVQ1" s="331"/>
      <c r="OVR1" s="331"/>
      <c r="OVS1" s="331"/>
      <c r="OVT1" s="331"/>
      <c r="OVU1" s="331"/>
      <c r="OVV1" s="331"/>
      <c r="OVW1" s="331"/>
      <c r="OVX1" s="331"/>
      <c r="OVY1" s="331"/>
      <c r="OVZ1" s="331"/>
      <c r="OWA1" s="331"/>
      <c r="OWB1" s="331"/>
      <c r="OWC1" s="331"/>
      <c r="OWD1" s="331"/>
      <c r="OWE1" s="331"/>
      <c r="OWF1" s="331"/>
      <c r="OWG1" s="331"/>
      <c r="OWH1" s="331"/>
      <c r="OWI1" s="331"/>
      <c r="OWJ1" s="331"/>
      <c r="OWK1" s="331"/>
      <c r="OWL1" s="331"/>
      <c r="OWM1" s="331"/>
      <c r="OWN1" s="331"/>
      <c r="OWO1" s="331"/>
      <c r="OWP1" s="331"/>
      <c r="OWQ1" s="331"/>
      <c r="OWR1" s="331"/>
      <c r="OWS1" s="331"/>
      <c r="OWT1" s="331"/>
      <c r="OWU1" s="331"/>
      <c r="OWV1" s="331"/>
      <c r="OWW1" s="331"/>
      <c r="OWX1" s="331"/>
      <c r="OWY1" s="331"/>
      <c r="OWZ1" s="331"/>
      <c r="OXA1" s="331"/>
      <c r="OXB1" s="331"/>
      <c r="OXC1" s="331"/>
      <c r="OXD1" s="331"/>
      <c r="OXE1" s="331"/>
      <c r="OXF1" s="331"/>
      <c r="OXG1" s="331"/>
      <c r="OXH1" s="331"/>
      <c r="OXI1" s="331"/>
      <c r="OXJ1" s="331"/>
      <c r="OXK1" s="331"/>
      <c r="OXL1" s="331"/>
      <c r="OXM1" s="331"/>
      <c r="OXN1" s="331"/>
      <c r="OXO1" s="331"/>
      <c r="OXP1" s="331"/>
      <c r="OXQ1" s="331"/>
      <c r="OXR1" s="331"/>
      <c r="OXS1" s="331"/>
      <c r="OXT1" s="331"/>
      <c r="OXU1" s="331"/>
      <c r="OXV1" s="331"/>
      <c r="OXW1" s="331"/>
      <c r="OXX1" s="331"/>
      <c r="OXY1" s="331"/>
      <c r="OXZ1" s="331"/>
      <c r="OYA1" s="331"/>
      <c r="OYB1" s="331"/>
      <c r="OYC1" s="331"/>
      <c r="OYD1" s="331"/>
      <c r="OYE1" s="331"/>
      <c r="OYF1" s="331"/>
      <c r="OYG1" s="331"/>
      <c r="OYH1" s="331"/>
      <c r="OYI1" s="331"/>
      <c r="OYJ1" s="331"/>
      <c r="OYK1" s="331"/>
      <c r="OYL1" s="331"/>
      <c r="OYM1" s="331"/>
      <c r="OYN1" s="331"/>
      <c r="OYO1" s="331"/>
      <c r="OYP1" s="331"/>
      <c r="OYQ1" s="331"/>
      <c r="OYR1" s="331"/>
      <c r="OYS1" s="331"/>
      <c r="OYT1" s="331"/>
      <c r="OYU1" s="331"/>
      <c r="OYV1" s="331"/>
      <c r="OYW1" s="331"/>
      <c r="OYX1" s="331"/>
      <c r="OYY1" s="331"/>
      <c r="OYZ1" s="331"/>
      <c r="OZA1" s="331"/>
      <c r="OZB1" s="331"/>
      <c r="OZC1" s="331"/>
      <c r="OZD1" s="331"/>
      <c r="OZE1" s="331"/>
      <c r="OZF1" s="331"/>
      <c r="OZG1" s="331"/>
      <c r="OZH1" s="331"/>
      <c r="OZI1" s="331"/>
      <c r="OZJ1" s="331"/>
      <c r="OZK1" s="331"/>
      <c r="OZL1" s="331"/>
      <c r="OZM1" s="331"/>
      <c r="OZN1" s="331"/>
      <c r="OZO1" s="331"/>
      <c r="OZP1" s="331"/>
      <c r="OZQ1" s="331"/>
      <c r="OZR1" s="331"/>
      <c r="OZS1" s="331"/>
      <c r="OZT1" s="331"/>
      <c r="OZU1" s="331"/>
      <c r="OZV1" s="331"/>
      <c r="OZW1" s="331"/>
      <c r="OZX1" s="331"/>
      <c r="OZY1" s="331"/>
      <c r="OZZ1" s="331"/>
      <c r="PAA1" s="331"/>
      <c r="PAB1" s="331"/>
      <c r="PAC1" s="331"/>
      <c r="PAD1" s="331"/>
      <c r="PAE1" s="331"/>
      <c r="PAF1" s="331"/>
      <c r="PAG1" s="331"/>
      <c r="PAH1" s="331"/>
      <c r="PAI1" s="331"/>
      <c r="PAJ1" s="331"/>
      <c r="PAK1" s="331"/>
      <c r="PAL1" s="331"/>
      <c r="PAM1" s="331"/>
      <c r="PAN1" s="331"/>
      <c r="PAO1" s="331"/>
      <c r="PAP1" s="331"/>
      <c r="PAQ1" s="331"/>
      <c r="PAR1" s="331"/>
      <c r="PAS1" s="331"/>
      <c r="PAT1" s="331"/>
      <c r="PAU1" s="331"/>
      <c r="PAV1" s="331"/>
      <c r="PAW1" s="331"/>
      <c r="PAX1" s="331"/>
      <c r="PAY1" s="331"/>
      <c r="PAZ1" s="331"/>
      <c r="PBA1" s="331"/>
      <c r="PBB1" s="331"/>
      <c r="PBC1" s="331"/>
      <c r="PBD1" s="331"/>
      <c r="PBE1" s="331"/>
      <c r="PBF1" s="331"/>
      <c r="PBG1" s="331"/>
      <c r="PBH1" s="331"/>
      <c r="PBI1" s="331"/>
      <c r="PBJ1" s="331"/>
      <c r="PBK1" s="331"/>
      <c r="PBL1" s="331"/>
      <c r="PBM1" s="331"/>
      <c r="PBN1" s="331"/>
      <c r="PBO1" s="331"/>
      <c r="PBP1" s="331"/>
      <c r="PBQ1" s="331"/>
      <c r="PBR1" s="331"/>
      <c r="PBS1" s="331"/>
      <c r="PBT1" s="331"/>
      <c r="PBU1" s="331"/>
      <c r="PBV1" s="331"/>
      <c r="PBW1" s="331"/>
      <c r="PBX1" s="331"/>
      <c r="PBY1" s="331"/>
      <c r="PBZ1" s="331"/>
      <c r="PCA1" s="331"/>
      <c r="PCB1" s="331"/>
      <c r="PCC1" s="331"/>
      <c r="PCD1" s="331"/>
      <c r="PCE1" s="331"/>
      <c r="PCF1" s="331"/>
      <c r="PCG1" s="331"/>
      <c r="PCH1" s="331"/>
      <c r="PCI1" s="331"/>
      <c r="PCJ1" s="331"/>
      <c r="PCK1" s="331"/>
      <c r="PCL1" s="331"/>
      <c r="PCM1" s="331"/>
      <c r="PCN1" s="331"/>
      <c r="PCO1" s="331"/>
      <c r="PCP1" s="331"/>
      <c r="PCQ1" s="331"/>
      <c r="PCR1" s="331"/>
      <c r="PCS1" s="331"/>
      <c r="PCT1" s="331"/>
      <c r="PCU1" s="331"/>
      <c r="PCV1" s="331"/>
      <c r="PCW1" s="331"/>
      <c r="PCX1" s="331"/>
      <c r="PCY1" s="331"/>
      <c r="PCZ1" s="331"/>
      <c r="PDA1" s="331"/>
      <c r="PDB1" s="331"/>
      <c r="PDC1" s="331"/>
      <c r="PDD1" s="331"/>
      <c r="PDE1" s="331"/>
      <c r="PDF1" s="331"/>
      <c r="PDG1" s="331"/>
      <c r="PDH1" s="331"/>
      <c r="PDI1" s="331"/>
      <c r="PDJ1" s="331"/>
      <c r="PDK1" s="331"/>
      <c r="PDL1" s="331"/>
      <c r="PDM1" s="331"/>
      <c r="PDN1" s="331"/>
      <c r="PDO1" s="331"/>
      <c r="PDP1" s="331"/>
      <c r="PDQ1" s="331"/>
      <c r="PDR1" s="331"/>
      <c r="PDS1" s="331"/>
      <c r="PDT1" s="331"/>
      <c r="PDU1" s="331"/>
      <c r="PDV1" s="331"/>
      <c r="PDW1" s="331"/>
      <c r="PDX1" s="331"/>
      <c r="PDY1" s="331"/>
      <c r="PDZ1" s="331"/>
      <c r="PEA1" s="331"/>
      <c r="PEB1" s="331"/>
      <c r="PEC1" s="331"/>
      <c r="PED1" s="331"/>
      <c r="PEE1" s="331"/>
      <c r="PEF1" s="331"/>
      <c r="PEG1" s="331"/>
      <c r="PEH1" s="331"/>
      <c r="PEI1" s="331"/>
      <c r="PEJ1" s="331"/>
      <c r="PEK1" s="331"/>
      <c r="PEL1" s="331"/>
      <c r="PEM1" s="331"/>
      <c r="PEN1" s="331"/>
      <c r="PEO1" s="331"/>
      <c r="PEP1" s="331"/>
      <c r="PEQ1" s="331"/>
      <c r="PER1" s="331"/>
      <c r="PES1" s="331"/>
      <c r="PET1" s="331"/>
      <c r="PEU1" s="331"/>
      <c r="PEV1" s="331"/>
      <c r="PEW1" s="331"/>
      <c r="PEX1" s="331"/>
      <c r="PEY1" s="331"/>
      <c r="PEZ1" s="331"/>
      <c r="PFA1" s="331"/>
      <c r="PFB1" s="331"/>
      <c r="PFC1" s="331"/>
      <c r="PFD1" s="331"/>
      <c r="PFE1" s="331"/>
      <c r="PFF1" s="331"/>
      <c r="PFG1" s="331"/>
      <c r="PFH1" s="331"/>
      <c r="PFI1" s="331"/>
      <c r="PFJ1" s="331"/>
      <c r="PFK1" s="331"/>
      <c r="PFL1" s="331"/>
      <c r="PFM1" s="331"/>
      <c r="PFN1" s="331"/>
      <c r="PFO1" s="331"/>
      <c r="PFP1" s="331"/>
      <c r="PFQ1" s="331"/>
      <c r="PFR1" s="331"/>
      <c r="PFS1" s="331"/>
      <c r="PFT1" s="331"/>
      <c r="PFU1" s="331"/>
      <c r="PFV1" s="331"/>
      <c r="PFW1" s="331"/>
      <c r="PFX1" s="331"/>
      <c r="PFY1" s="331"/>
      <c r="PFZ1" s="331"/>
      <c r="PGA1" s="331"/>
      <c r="PGB1" s="331"/>
      <c r="PGC1" s="331"/>
      <c r="PGD1" s="331"/>
      <c r="PGE1" s="331"/>
      <c r="PGF1" s="331"/>
      <c r="PGG1" s="331"/>
      <c r="PGH1" s="331"/>
      <c r="PGI1" s="331"/>
      <c r="PGJ1" s="331"/>
      <c r="PGK1" s="331"/>
      <c r="PGL1" s="331"/>
      <c r="PGM1" s="331"/>
      <c r="PGN1" s="331"/>
      <c r="PGO1" s="331"/>
      <c r="PGP1" s="331"/>
      <c r="PGQ1" s="331"/>
      <c r="PGR1" s="331"/>
      <c r="PGS1" s="331"/>
      <c r="PGT1" s="331"/>
      <c r="PGU1" s="331"/>
      <c r="PGV1" s="331"/>
      <c r="PGW1" s="331"/>
      <c r="PGX1" s="331"/>
      <c r="PGY1" s="331"/>
      <c r="PGZ1" s="331"/>
      <c r="PHA1" s="331"/>
      <c r="PHB1" s="331"/>
      <c r="PHC1" s="331"/>
      <c r="PHD1" s="331"/>
      <c r="PHE1" s="331"/>
      <c r="PHF1" s="331"/>
      <c r="PHG1" s="331"/>
      <c r="PHH1" s="331"/>
      <c r="PHI1" s="331"/>
      <c r="PHJ1" s="331"/>
      <c r="PHK1" s="331"/>
      <c r="PHL1" s="331"/>
      <c r="PHM1" s="331"/>
      <c r="PHN1" s="331"/>
      <c r="PHO1" s="331"/>
      <c r="PHP1" s="331"/>
      <c r="PHQ1" s="331"/>
      <c r="PHR1" s="331"/>
      <c r="PHS1" s="331"/>
      <c r="PHT1" s="331"/>
      <c r="PHU1" s="331"/>
      <c r="PHV1" s="331"/>
      <c r="PHW1" s="331"/>
      <c r="PHX1" s="331"/>
      <c r="PHY1" s="331"/>
      <c r="PHZ1" s="331"/>
      <c r="PIA1" s="331"/>
      <c r="PIB1" s="331"/>
      <c r="PIC1" s="331"/>
      <c r="PID1" s="331"/>
      <c r="PIE1" s="331"/>
      <c r="PIF1" s="331"/>
      <c r="PIG1" s="331"/>
      <c r="PIH1" s="331"/>
      <c r="PII1" s="331"/>
      <c r="PIJ1" s="331"/>
      <c r="PIK1" s="331"/>
      <c r="PIL1" s="331"/>
      <c r="PIM1" s="331"/>
      <c r="PIN1" s="331"/>
      <c r="PIO1" s="331"/>
      <c r="PIP1" s="331"/>
      <c r="PIQ1" s="331"/>
      <c r="PIR1" s="331"/>
      <c r="PIS1" s="331"/>
      <c r="PIT1" s="331"/>
      <c r="PIU1" s="331"/>
      <c r="PIV1" s="331"/>
      <c r="PIW1" s="331"/>
      <c r="PIX1" s="331"/>
      <c r="PIY1" s="331"/>
      <c r="PIZ1" s="331"/>
      <c r="PJA1" s="331"/>
      <c r="PJB1" s="331"/>
      <c r="PJC1" s="331"/>
      <c r="PJD1" s="331"/>
      <c r="PJE1" s="331"/>
      <c r="PJF1" s="331"/>
      <c r="PJG1" s="331"/>
      <c r="PJH1" s="331"/>
      <c r="PJI1" s="331"/>
      <c r="PJJ1" s="331"/>
      <c r="PJK1" s="331"/>
      <c r="PJL1" s="331"/>
      <c r="PJM1" s="331"/>
      <c r="PJN1" s="331"/>
      <c r="PJO1" s="331"/>
      <c r="PJP1" s="331"/>
      <c r="PJQ1" s="331"/>
      <c r="PJR1" s="331"/>
      <c r="PJS1" s="331"/>
      <c r="PJT1" s="331"/>
      <c r="PJU1" s="331"/>
      <c r="PJV1" s="331"/>
      <c r="PJW1" s="331"/>
      <c r="PJX1" s="331"/>
      <c r="PJY1" s="331"/>
      <c r="PJZ1" s="331"/>
      <c r="PKA1" s="331"/>
      <c r="PKB1" s="331"/>
      <c r="PKC1" s="331"/>
      <c r="PKD1" s="331"/>
      <c r="PKE1" s="331"/>
      <c r="PKF1" s="331"/>
      <c r="PKG1" s="331"/>
      <c r="PKH1" s="331"/>
      <c r="PKI1" s="331"/>
      <c r="PKJ1" s="331"/>
      <c r="PKK1" s="331"/>
      <c r="PKL1" s="331"/>
      <c r="PKM1" s="331"/>
      <c r="PKN1" s="331"/>
      <c r="PKO1" s="331"/>
      <c r="PKP1" s="331"/>
      <c r="PKQ1" s="331"/>
      <c r="PKR1" s="331"/>
      <c r="PKS1" s="331"/>
      <c r="PKT1" s="331"/>
      <c r="PKU1" s="331"/>
      <c r="PKV1" s="331"/>
      <c r="PKW1" s="331"/>
      <c r="PKX1" s="331"/>
      <c r="PKY1" s="331"/>
      <c r="PKZ1" s="331"/>
      <c r="PLA1" s="331"/>
      <c r="PLB1" s="331"/>
      <c r="PLC1" s="331"/>
      <c r="PLD1" s="331"/>
      <c r="PLE1" s="331"/>
      <c r="PLF1" s="331"/>
      <c r="PLG1" s="331"/>
      <c r="PLH1" s="331"/>
      <c r="PLI1" s="331"/>
      <c r="PLJ1" s="331"/>
      <c r="PLK1" s="331"/>
      <c r="PLL1" s="331"/>
      <c r="PLM1" s="331"/>
      <c r="PLN1" s="331"/>
      <c r="PLO1" s="331"/>
      <c r="PLP1" s="331"/>
      <c r="PLQ1" s="331"/>
      <c r="PLR1" s="331"/>
      <c r="PLS1" s="331"/>
      <c r="PLT1" s="331"/>
      <c r="PLU1" s="331"/>
      <c r="PLV1" s="331"/>
      <c r="PLW1" s="331"/>
      <c r="PLX1" s="331"/>
      <c r="PLY1" s="331"/>
      <c r="PLZ1" s="331"/>
      <c r="PMA1" s="331"/>
      <c r="PMB1" s="331"/>
      <c r="PMC1" s="331"/>
      <c r="PMD1" s="331"/>
      <c r="PME1" s="331"/>
      <c r="PMF1" s="331"/>
      <c r="PMG1" s="331"/>
      <c r="PMH1" s="331"/>
      <c r="PMI1" s="331"/>
      <c r="PMJ1" s="331"/>
      <c r="PMK1" s="331"/>
      <c r="PML1" s="331"/>
      <c r="PMM1" s="331"/>
      <c r="PMN1" s="331"/>
      <c r="PMO1" s="331"/>
      <c r="PMP1" s="331"/>
      <c r="PMQ1" s="331"/>
      <c r="PMR1" s="331"/>
      <c r="PMS1" s="331"/>
      <c r="PMT1" s="331"/>
      <c r="PMU1" s="331"/>
      <c r="PMV1" s="331"/>
      <c r="PMW1" s="331"/>
      <c r="PMX1" s="331"/>
      <c r="PMY1" s="331"/>
      <c r="PMZ1" s="331"/>
      <c r="PNA1" s="331"/>
      <c r="PNB1" s="331"/>
      <c r="PNC1" s="331"/>
      <c r="PND1" s="331"/>
      <c r="PNE1" s="331"/>
      <c r="PNF1" s="331"/>
      <c r="PNG1" s="331"/>
      <c r="PNH1" s="331"/>
      <c r="PNI1" s="331"/>
      <c r="PNJ1" s="331"/>
      <c r="PNK1" s="331"/>
      <c r="PNL1" s="331"/>
      <c r="PNM1" s="331"/>
      <c r="PNN1" s="331"/>
      <c r="PNO1" s="331"/>
      <c r="PNP1" s="331"/>
      <c r="PNQ1" s="331"/>
      <c r="PNR1" s="331"/>
      <c r="PNS1" s="331"/>
      <c r="PNT1" s="331"/>
      <c r="PNU1" s="331"/>
      <c r="PNV1" s="331"/>
      <c r="PNW1" s="331"/>
      <c r="PNX1" s="331"/>
      <c r="PNY1" s="331"/>
      <c r="PNZ1" s="331"/>
      <c r="POA1" s="331"/>
      <c r="POB1" s="331"/>
      <c r="POC1" s="331"/>
      <c r="POD1" s="331"/>
      <c r="POE1" s="331"/>
      <c r="POF1" s="331"/>
      <c r="POG1" s="331"/>
      <c r="POH1" s="331"/>
      <c r="POI1" s="331"/>
      <c r="POJ1" s="331"/>
      <c r="POK1" s="331"/>
      <c r="POL1" s="331"/>
      <c r="POM1" s="331"/>
      <c r="PON1" s="331"/>
      <c r="POO1" s="331"/>
      <c r="POP1" s="331"/>
      <c r="POQ1" s="331"/>
      <c r="POR1" s="331"/>
      <c r="POS1" s="331"/>
      <c r="POT1" s="331"/>
      <c r="POU1" s="331"/>
      <c r="POV1" s="331"/>
      <c r="POW1" s="331"/>
      <c r="POX1" s="331"/>
      <c r="POY1" s="331"/>
      <c r="POZ1" s="331"/>
      <c r="PPA1" s="331"/>
      <c r="PPB1" s="331"/>
      <c r="PPC1" s="331"/>
      <c r="PPD1" s="331"/>
      <c r="PPE1" s="331"/>
      <c r="PPF1" s="331"/>
      <c r="PPG1" s="331"/>
      <c r="PPH1" s="331"/>
      <c r="PPI1" s="331"/>
      <c r="PPJ1" s="331"/>
      <c r="PPK1" s="331"/>
      <c r="PPL1" s="331"/>
      <c r="PPM1" s="331"/>
      <c r="PPN1" s="331"/>
      <c r="PPO1" s="331"/>
      <c r="PPP1" s="331"/>
      <c r="PPQ1" s="331"/>
      <c r="PPR1" s="331"/>
      <c r="PPS1" s="331"/>
      <c r="PPT1" s="331"/>
      <c r="PPU1" s="331"/>
      <c r="PPV1" s="331"/>
      <c r="PPW1" s="331"/>
      <c r="PPX1" s="331"/>
      <c r="PPY1" s="331"/>
      <c r="PPZ1" s="331"/>
      <c r="PQA1" s="331"/>
      <c r="PQB1" s="331"/>
      <c r="PQC1" s="331"/>
      <c r="PQD1" s="331"/>
      <c r="PQE1" s="331"/>
      <c r="PQF1" s="331"/>
      <c r="PQG1" s="331"/>
      <c r="PQH1" s="331"/>
      <c r="PQI1" s="331"/>
      <c r="PQJ1" s="331"/>
      <c r="PQK1" s="331"/>
      <c r="PQL1" s="331"/>
      <c r="PQM1" s="331"/>
      <c r="PQN1" s="331"/>
      <c r="PQO1" s="331"/>
      <c r="PQP1" s="331"/>
      <c r="PQQ1" s="331"/>
      <c r="PQR1" s="331"/>
      <c r="PQS1" s="331"/>
      <c r="PQT1" s="331"/>
      <c r="PQU1" s="331"/>
      <c r="PQV1" s="331"/>
      <c r="PQW1" s="331"/>
      <c r="PQX1" s="331"/>
      <c r="PQY1" s="331"/>
      <c r="PQZ1" s="331"/>
      <c r="PRA1" s="331"/>
      <c r="PRB1" s="331"/>
      <c r="PRC1" s="331"/>
      <c r="PRD1" s="331"/>
      <c r="PRE1" s="331"/>
      <c r="PRF1" s="331"/>
      <c r="PRG1" s="331"/>
      <c r="PRH1" s="331"/>
      <c r="PRI1" s="331"/>
      <c r="PRJ1" s="331"/>
      <c r="PRK1" s="331"/>
      <c r="PRL1" s="331"/>
      <c r="PRM1" s="331"/>
      <c r="PRN1" s="331"/>
      <c r="PRO1" s="331"/>
      <c r="PRP1" s="331"/>
      <c r="PRQ1" s="331"/>
      <c r="PRR1" s="331"/>
      <c r="PRS1" s="331"/>
      <c r="PRT1" s="331"/>
      <c r="PRU1" s="331"/>
      <c r="PRV1" s="331"/>
      <c r="PRW1" s="331"/>
      <c r="PRX1" s="331"/>
      <c r="PRY1" s="331"/>
      <c r="PRZ1" s="331"/>
      <c r="PSA1" s="331"/>
      <c r="PSB1" s="331"/>
      <c r="PSC1" s="331"/>
      <c r="PSD1" s="331"/>
      <c r="PSE1" s="331"/>
      <c r="PSF1" s="331"/>
      <c r="PSG1" s="331"/>
      <c r="PSH1" s="331"/>
      <c r="PSI1" s="331"/>
      <c r="PSJ1" s="331"/>
      <c r="PSK1" s="331"/>
      <c r="PSL1" s="331"/>
      <c r="PSM1" s="331"/>
      <c r="PSN1" s="331"/>
      <c r="PSO1" s="331"/>
      <c r="PSP1" s="331"/>
      <c r="PSQ1" s="331"/>
      <c r="PSR1" s="331"/>
      <c r="PSS1" s="331"/>
      <c r="PST1" s="331"/>
      <c r="PSU1" s="331"/>
      <c r="PSV1" s="331"/>
      <c r="PSW1" s="331"/>
      <c r="PSX1" s="331"/>
      <c r="PSY1" s="331"/>
      <c r="PSZ1" s="331"/>
      <c r="PTA1" s="331"/>
      <c r="PTB1" s="331"/>
      <c r="PTC1" s="331"/>
      <c r="PTD1" s="331"/>
      <c r="PTE1" s="331"/>
      <c r="PTF1" s="331"/>
      <c r="PTG1" s="331"/>
      <c r="PTH1" s="331"/>
      <c r="PTI1" s="331"/>
      <c r="PTJ1" s="331"/>
      <c r="PTK1" s="331"/>
      <c r="PTL1" s="331"/>
      <c r="PTM1" s="331"/>
      <c r="PTN1" s="331"/>
      <c r="PTO1" s="331"/>
      <c r="PTP1" s="331"/>
      <c r="PTQ1" s="331"/>
      <c r="PTR1" s="331"/>
      <c r="PTS1" s="331"/>
      <c r="PTT1" s="331"/>
      <c r="PTU1" s="331"/>
      <c r="PTV1" s="331"/>
      <c r="PTW1" s="331"/>
      <c r="PTX1" s="331"/>
      <c r="PTY1" s="331"/>
      <c r="PTZ1" s="331"/>
      <c r="PUA1" s="331"/>
      <c r="PUB1" s="331"/>
      <c r="PUC1" s="331"/>
      <c r="PUD1" s="331"/>
      <c r="PUE1" s="331"/>
      <c r="PUF1" s="331"/>
      <c r="PUG1" s="331"/>
      <c r="PUH1" s="331"/>
      <c r="PUI1" s="331"/>
      <c r="PUJ1" s="331"/>
      <c r="PUK1" s="331"/>
      <c r="PUL1" s="331"/>
      <c r="PUM1" s="331"/>
      <c r="PUN1" s="331"/>
      <c r="PUO1" s="331"/>
      <c r="PUP1" s="331"/>
      <c r="PUQ1" s="331"/>
      <c r="PUR1" s="331"/>
      <c r="PUS1" s="331"/>
      <c r="PUT1" s="331"/>
      <c r="PUU1" s="331"/>
      <c r="PUV1" s="331"/>
      <c r="PUW1" s="331"/>
      <c r="PUX1" s="331"/>
      <c r="PUY1" s="331"/>
      <c r="PUZ1" s="331"/>
      <c r="PVA1" s="331"/>
      <c r="PVB1" s="331"/>
      <c r="PVC1" s="331"/>
      <c r="PVD1" s="331"/>
      <c r="PVE1" s="331"/>
      <c r="PVF1" s="331"/>
      <c r="PVG1" s="331"/>
      <c r="PVH1" s="331"/>
      <c r="PVI1" s="331"/>
      <c r="PVJ1" s="331"/>
      <c r="PVK1" s="331"/>
      <c r="PVL1" s="331"/>
      <c r="PVM1" s="331"/>
      <c r="PVN1" s="331"/>
      <c r="PVO1" s="331"/>
      <c r="PVP1" s="331"/>
      <c r="PVQ1" s="331"/>
      <c r="PVR1" s="331"/>
      <c r="PVS1" s="331"/>
      <c r="PVT1" s="331"/>
      <c r="PVU1" s="331"/>
      <c r="PVV1" s="331"/>
      <c r="PVW1" s="331"/>
      <c r="PVX1" s="331"/>
      <c r="PVY1" s="331"/>
      <c r="PVZ1" s="331"/>
      <c r="PWA1" s="331"/>
      <c r="PWB1" s="331"/>
      <c r="PWC1" s="331"/>
      <c r="PWD1" s="331"/>
      <c r="PWE1" s="331"/>
      <c r="PWF1" s="331"/>
      <c r="PWG1" s="331"/>
      <c r="PWH1" s="331"/>
      <c r="PWI1" s="331"/>
      <c r="PWJ1" s="331"/>
      <c r="PWK1" s="331"/>
      <c r="PWL1" s="331"/>
      <c r="PWM1" s="331"/>
      <c r="PWN1" s="331"/>
      <c r="PWO1" s="331"/>
      <c r="PWP1" s="331"/>
      <c r="PWQ1" s="331"/>
      <c r="PWR1" s="331"/>
      <c r="PWS1" s="331"/>
      <c r="PWT1" s="331"/>
      <c r="PWU1" s="331"/>
      <c r="PWV1" s="331"/>
      <c r="PWW1" s="331"/>
      <c r="PWX1" s="331"/>
      <c r="PWY1" s="331"/>
      <c r="PWZ1" s="331"/>
      <c r="PXA1" s="331"/>
      <c r="PXB1" s="331"/>
      <c r="PXC1" s="331"/>
      <c r="PXD1" s="331"/>
      <c r="PXE1" s="331"/>
      <c r="PXF1" s="331"/>
      <c r="PXG1" s="331"/>
      <c r="PXH1" s="331"/>
      <c r="PXI1" s="331"/>
      <c r="PXJ1" s="331"/>
      <c r="PXK1" s="331"/>
      <c r="PXL1" s="331"/>
      <c r="PXM1" s="331"/>
      <c r="PXN1" s="331"/>
      <c r="PXO1" s="331"/>
      <c r="PXP1" s="331"/>
      <c r="PXQ1" s="331"/>
      <c r="PXR1" s="331"/>
      <c r="PXS1" s="331"/>
      <c r="PXT1" s="331"/>
      <c r="PXU1" s="331"/>
      <c r="PXV1" s="331"/>
      <c r="PXW1" s="331"/>
      <c r="PXX1" s="331"/>
      <c r="PXY1" s="331"/>
      <c r="PXZ1" s="331"/>
      <c r="PYA1" s="331"/>
      <c r="PYB1" s="331"/>
      <c r="PYC1" s="331"/>
      <c r="PYD1" s="331"/>
      <c r="PYE1" s="331"/>
      <c r="PYF1" s="331"/>
      <c r="PYG1" s="331"/>
      <c r="PYH1" s="331"/>
      <c r="PYI1" s="331"/>
      <c r="PYJ1" s="331"/>
      <c r="PYK1" s="331"/>
      <c r="PYL1" s="331"/>
      <c r="PYM1" s="331"/>
      <c r="PYN1" s="331"/>
      <c r="PYO1" s="331"/>
      <c r="PYP1" s="331"/>
      <c r="PYQ1" s="331"/>
      <c r="PYR1" s="331"/>
      <c r="PYS1" s="331"/>
      <c r="PYT1" s="331"/>
      <c r="PYU1" s="331"/>
      <c r="PYV1" s="331"/>
      <c r="PYW1" s="331"/>
      <c r="PYX1" s="331"/>
      <c r="PYY1" s="331"/>
      <c r="PYZ1" s="331"/>
      <c r="PZA1" s="331"/>
      <c r="PZB1" s="331"/>
      <c r="PZC1" s="331"/>
      <c r="PZD1" s="331"/>
      <c r="PZE1" s="331"/>
      <c r="PZF1" s="331"/>
      <c r="PZG1" s="331"/>
      <c r="PZH1" s="331"/>
      <c r="PZI1" s="331"/>
      <c r="PZJ1" s="331"/>
      <c r="PZK1" s="331"/>
      <c r="PZL1" s="331"/>
      <c r="PZM1" s="331"/>
      <c r="PZN1" s="331"/>
      <c r="PZO1" s="331"/>
      <c r="PZP1" s="331"/>
      <c r="PZQ1" s="331"/>
      <c r="PZR1" s="331"/>
      <c r="PZS1" s="331"/>
      <c r="PZT1" s="331"/>
      <c r="PZU1" s="331"/>
      <c r="PZV1" s="331"/>
      <c r="PZW1" s="331"/>
      <c r="PZX1" s="331"/>
      <c r="PZY1" s="331"/>
      <c r="PZZ1" s="331"/>
      <c r="QAA1" s="331"/>
      <c r="QAB1" s="331"/>
      <c r="QAC1" s="331"/>
      <c r="QAD1" s="331"/>
      <c r="QAE1" s="331"/>
      <c r="QAF1" s="331"/>
      <c r="QAG1" s="331"/>
      <c r="QAH1" s="331"/>
      <c r="QAI1" s="331"/>
      <c r="QAJ1" s="331"/>
      <c r="QAK1" s="331"/>
      <c r="QAL1" s="331"/>
      <c r="QAM1" s="331"/>
      <c r="QAN1" s="331"/>
      <c r="QAO1" s="331"/>
      <c r="QAP1" s="331"/>
      <c r="QAQ1" s="331"/>
      <c r="QAR1" s="331"/>
      <c r="QAS1" s="331"/>
      <c r="QAT1" s="331"/>
      <c r="QAU1" s="331"/>
      <c r="QAV1" s="331"/>
      <c r="QAW1" s="331"/>
      <c r="QAX1" s="331"/>
      <c r="QAY1" s="331"/>
      <c r="QAZ1" s="331"/>
      <c r="QBA1" s="331"/>
      <c r="QBB1" s="331"/>
      <c r="QBC1" s="331"/>
      <c r="QBD1" s="331"/>
      <c r="QBE1" s="331"/>
      <c r="QBF1" s="331"/>
      <c r="QBG1" s="331"/>
      <c r="QBH1" s="331"/>
      <c r="QBI1" s="331"/>
      <c r="QBJ1" s="331"/>
      <c r="QBK1" s="331"/>
      <c r="QBL1" s="331"/>
      <c r="QBM1" s="331"/>
      <c r="QBN1" s="331"/>
      <c r="QBO1" s="331"/>
      <c r="QBP1" s="331"/>
      <c r="QBQ1" s="331"/>
      <c r="QBR1" s="331"/>
      <c r="QBS1" s="331"/>
      <c r="QBT1" s="331"/>
      <c r="QBU1" s="331"/>
      <c r="QBV1" s="331"/>
      <c r="QBW1" s="331"/>
      <c r="QBX1" s="331"/>
      <c r="QBY1" s="331"/>
      <c r="QBZ1" s="331"/>
      <c r="QCA1" s="331"/>
      <c r="QCB1" s="331"/>
      <c r="QCC1" s="331"/>
      <c r="QCD1" s="331"/>
      <c r="QCE1" s="331"/>
      <c r="QCF1" s="331"/>
      <c r="QCG1" s="331"/>
      <c r="QCH1" s="331"/>
      <c r="QCI1" s="331"/>
      <c r="QCJ1" s="331"/>
      <c r="QCK1" s="331"/>
      <c r="QCL1" s="331"/>
      <c r="QCM1" s="331"/>
      <c r="QCN1" s="331"/>
      <c r="QCO1" s="331"/>
      <c r="QCP1" s="331"/>
      <c r="QCQ1" s="331"/>
      <c r="QCR1" s="331"/>
      <c r="QCS1" s="331"/>
      <c r="QCT1" s="331"/>
      <c r="QCU1" s="331"/>
      <c r="QCV1" s="331"/>
      <c r="QCW1" s="331"/>
      <c r="QCX1" s="331"/>
      <c r="QCY1" s="331"/>
      <c r="QCZ1" s="331"/>
      <c r="QDA1" s="331"/>
      <c r="QDB1" s="331"/>
      <c r="QDC1" s="331"/>
      <c r="QDD1" s="331"/>
      <c r="QDE1" s="331"/>
      <c r="QDF1" s="331"/>
      <c r="QDG1" s="331"/>
      <c r="QDH1" s="331"/>
      <c r="QDI1" s="331"/>
      <c r="QDJ1" s="331"/>
      <c r="QDK1" s="331"/>
      <c r="QDL1" s="331"/>
      <c r="QDM1" s="331"/>
      <c r="QDN1" s="331"/>
      <c r="QDO1" s="331"/>
      <c r="QDP1" s="331"/>
      <c r="QDQ1" s="331"/>
      <c r="QDR1" s="331"/>
      <c r="QDS1" s="331"/>
      <c r="QDT1" s="331"/>
      <c r="QDU1" s="331"/>
      <c r="QDV1" s="331"/>
      <c r="QDW1" s="331"/>
      <c r="QDX1" s="331"/>
      <c r="QDY1" s="331"/>
      <c r="QDZ1" s="331"/>
      <c r="QEA1" s="331"/>
      <c r="QEB1" s="331"/>
      <c r="QEC1" s="331"/>
      <c r="QED1" s="331"/>
      <c r="QEE1" s="331"/>
      <c r="QEF1" s="331"/>
      <c r="QEG1" s="331"/>
      <c r="QEH1" s="331"/>
      <c r="QEI1" s="331"/>
      <c r="QEJ1" s="331"/>
      <c r="QEK1" s="331"/>
      <c r="QEL1" s="331"/>
      <c r="QEM1" s="331"/>
      <c r="QEN1" s="331"/>
      <c r="QEO1" s="331"/>
      <c r="QEP1" s="331"/>
      <c r="QEQ1" s="331"/>
      <c r="QER1" s="331"/>
      <c r="QES1" s="331"/>
      <c r="QET1" s="331"/>
      <c r="QEU1" s="331"/>
      <c r="QEV1" s="331"/>
      <c r="QEW1" s="331"/>
      <c r="QEX1" s="331"/>
      <c r="QEY1" s="331"/>
      <c r="QEZ1" s="331"/>
      <c r="QFA1" s="331"/>
      <c r="QFB1" s="331"/>
      <c r="QFC1" s="331"/>
      <c r="QFD1" s="331"/>
      <c r="QFE1" s="331"/>
      <c r="QFF1" s="331"/>
      <c r="QFG1" s="331"/>
      <c r="QFH1" s="331"/>
      <c r="QFI1" s="331"/>
      <c r="QFJ1" s="331"/>
      <c r="QFK1" s="331"/>
      <c r="QFL1" s="331"/>
      <c r="QFM1" s="331"/>
      <c r="QFN1" s="331"/>
      <c r="QFO1" s="331"/>
      <c r="QFP1" s="331"/>
      <c r="QFQ1" s="331"/>
      <c r="QFR1" s="331"/>
      <c r="QFS1" s="331"/>
      <c r="QFT1" s="331"/>
      <c r="QFU1" s="331"/>
      <c r="QFV1" s="331"/>
      <c r="QFW1" s="331"/>
      <c r="QFX1" s="331"/>
      <c r="QFY1" s="331"/>
      <c r="QFZ1" s="331"/>
      <c r="QGA1" s="331"/>
      <c r="QGB1" s="331"/>
      <c r="QGC1" s="331"/>
      <c r="QGD1" s="331"/>
      <c r="QGE1" s="331"/>
      <c r="QGF1" s="331"/>
      <c r="QGG1" s="331"/>
      <c r="QGH1" s="331"/>
      <c r="QGI1" s="331"/>
      <c r="QGJ1" s="331"/>
      <c r="QGK1" s="331"/>
      <c r="QGL1" s="331"/>
      <c r="QGM1" s="331"/>
      <c r="QGN1" s="331"/>
      <c r="QGO1" s="331"/>
      <c r="QGP1" s="331"/>
      <c r="QGQ1" s="331"/>
      <c r="QGR1" s="331"/>
      <c r="QGS1" s="331"/>
      <c r="QGT1" s="331"/>
      <c r="QGU1" s="331"/>
      <c r="QGV1" s="331"/>
      <c r="QGW1" s="331"/>
      <c r="QGX1" s="331"/>
      <c r="QGY1" s="331"/>
      <c r="QGZ1" s="331"/>
      <c r="QHA1" s="331"/>
      <c r="QHB1" s="331"/>
      <c r="QHC1" s="331"/>
      <c r="QHD1" s="331"/>
      <c r="QHE1" s="331"/>
      <c r="QHF1" s="331"/>
      <c r="QHG1" s="331"/>
      <c r="QHH1" s="331"/>
      <c r="QHI1" s="331"/>
      <c r="QHJ1" s="331"/>
      <c r="QHK1" s="331"/>
      <c r="QHL1" s="331"/>
      <c r="QHM1" s="331"/>
      <c r="QHN1" s="331"/>
      <c r="QHO1" s="331"/>
      <c r="QHP1" s="331"/>
      <c r="QHQ1" s="331"/>
      <c r="QHR1" s="331"/>
      <c r="QHS1" s="331"/>
      <c r="QHT1" s="331"/>
      <c r="QHU1" s="331"/>
      <c r="QHV1" s="331"/>
      <c r="QHW1" s="331"/>
      <c r="QHX1" s="331"/>
      <c r="QHY1" s="331"/>
      <c r="QHZ1" s="331"/>
      <c r="QIA1" s="331"/>
      <c r="QIB1" s="331"/>
      <c r="QIC1" s="331"/>
      <c r="QID1" s="331"/>
      <c r="QIE1" s="331"/>
      <c r="QIF1" s="331"/>
      <c r="QIG1" s="331"/>
      <c r="QIH1" s="331"/>
      <c r="QII1" s="331"/>
      <c r="QIJ1" s="331"/>
      <c r="QIK1" s="331"/>
      <c r="QIL1" s="331"/>
      <c r="QIM1" s="331"/>
      <c r="QIN1" s="331"/>
      <c r="QIO1" s="331"/>
      <c r="QIP1" s="331"/>
      <c r="QIQ1" s="331"/>
      <c r="QIR1" s="331"/>
      <c r="QIS1" s="331"/>
      <c r="QIT1" s="331"/>
      <c r="QIU1" s="331"/>
      <c r="QIV1" s="331"/>
      <c r="QIW1" s="331"/>
      <c r="QIX1" s="331"/>
      <c r="QIY1" s="331"/>
      <c r="QIZ1" s="331"/>
      <c r="QJA1" s="331"/>
      <c r="QJB1" s="331"/>
      <c r="QJC1" s="331"/>
      <c r="QJD1" s="331"/>
      <c r="QJE1" s="331"/>
      <c r="QJF1" s="331"/>
      <c r="QJG1" s="331"/>
      <c r="QJH1" s="331"/>
      <c r="QJI1" s="331"/>
      <c r="QJJ1" s="331"/>
      <c r="QJK1" s="331"/>
      <c r="QJL1" s="331"/>
      <c r="QJM1" s="331"/>
      <c r="QJN1" s="331"/>
      <c r="QJO1" s="331"/>
      <c r="QJP1" s="331"/>
      <c r="QJQ1" s="331"/>
      <c r="QJR1" s="331"/>
      <c r="QJS1" s="331"/>
      <c r="QJT1" s="331"/>
      <c r="QJU1" s="331"/>
      <c r="QJV1" s="331"/>
      <c r="QJW1" s="331"/>
      <c r="QJX1" s="331"/>
      <c r="QJY1" s="331"/>
      <c r="QJZ1" s="331"/>
      <c r="QKA1" s="331"/>
      <c r="QKB1" s="331"/>
      <c r="QKC1" s="331"/>
      <c r="QKD1" s="331"/>
      <c r="QKE1" s="331"/>
      <c r="QKF1" s="331"/>
      <c r="QKG1" s="331"/>
      <c r="QKH1" s="331"/>
      <c r="QKI1" s="331"/>
      <c r="QKJ1" s="331"/>
      <c r="QKK1" s="331"/>
      <c r="QKL1" s="331"/>
      <c r="QKM1" s="331"/>
      <c r="QKN1" s="331"/>
      <c r="QKO1" s="331"/>
      <c r="QKP1" s="331"/>
      <c r="QKQ1" s="331"/>
      <c r="QKR1" s="331"/>
      <c r="QKS1" s="331"/>
      <c r="QKT1" s="331"/>
      <c r="QKU1" s="331"/>
      <c r="QKV1" s="331"/>
      <c r="QKW1" s="331"/>
      <c r="QKX1" s="331"/>
      <c r="QKY1" s="331"/>
      <c r="QKZ1" s="331"/>
      <c r="QLA1" s="331"/>
      <c r="QLB1" s="331"/>
      <c r="QLC1" s="331"/>
      <c r="QLD1" s="331"/>
      <c r="QLE1" s="331"/>
      <c r="QLF1" s="331"/>
      <c r="QLG1" s="331"/>
      <c r="QLH1" s="331"/>
      <c r="QLI1" s="331"/>
      <c r="QLJ1" s="331"/>
      <c r="QLK1" s="331"/>
      <c r="QLL1" s="331"/>
      <c r="QLM1" s="331"/>
      <c r="QLN1" s="331"/>
      <c r="QLO1" s="331"/>
      <c r="QLP1" s="331"/>
      <c r="QLQ1" s="331"/>
      <c r="QLR1" s="331"/>
      <c r="QLS1" s="331"/>
      <c r="QLT1" s="331"/>
      <c r="QLU1" s="331"/>
      <c r="QLV1" s="331"/>
      <c r="QLW1" s="331"/>
      <c r="QLX1" s="331"/>
      <c r="QLY1" s="331"/>
      <c r="QLZ1" s="331"/>
      <c r="QMA1" s="331"/>
      <c r="QMB1" s="331"/>
      <c r="QMC1" s="331"/>
      <c r="QMD1" s="331"/>
      <c r="QME1" s="331"/>
      <c r="QMF1" s="331"/>
      <c r="QMG1" s="331"/>
      <c r="QMH1" s="331"/>
      <c r="QMI1" s="331"/>
      <c r="QMJ1" s="331"/>
      <c r="QMK1" s="331"/>
      <c r="QML1" s="331"/>
      <c r="QMM1" s="331"/>
      <c r="QMN1" s="331"/>
      <c r="QMO1" s="331"/>
      <c r="QMP1" s="331"/>
      <c r="QMQ1" s="331"/>
      <c r="QMR1" s="331"/>
      <c r="QMS1" s="331"/>
      <c r="QMT1" s="331"/>
      <c r="QMU1" s="331"/>
      <c r="QMV1" s="331"/>
      <c r="QMW1" s="331"/>
      <c r="QMX1" s="331"/>
      <c r="QMY1" s="331"/>
      <c r="QMZ1" s="331"/>
      <c r="QNA1" s="331"/>
      <c r="QNB1" s="331"/>
      <c r="QNC1" s="331"/>
      <c r="QND1" s="331"/>
      <c r="QNE1" s="331"/>
      <c r="QNF1" s="331"/>
      <c r="QNG1" s="331"/>
      <c r="QNH1" s="331"/>
      <c r="QNI1" s="331"/>
      <c r="QNJ1" s="331"/>
      <c r="QNK1" s="331"/>
      <c r="QNL1" s="331"/>
      <c r="QNM1" s="331"/>
      <c r="QNN1" s="331"/>
      <c r="QNO1" s="331"/>
      <c r="QNP1" s="331"/>
      <c r="QNQ1" s="331"/>
      <c r="QNR1" s="331"/>
      <c r="QNS1" s="331"/>
      <c r="QNT1" s="331"/>
      <c r="QNU1" s="331"/>
      <c r="QNV1" s="331"/>
      <c r="QNW1" s="331"/>
      <c r="QNX1" s="331"/>
      <c r="QNY1" s="331"/>
      <c r="QNZ1" s="331"/>
      <c r="QOA1" s="331"/>
      <c r="QOB1" s="331"/>
      <c r="QOC1" s="331"/>
      <c r="QOD1" s="331"/>
      <c r="QOE1" s="331"/>
      <c r="QOF1" s="331"/>
      <c r="QOG1" s="331"/>
      <c r="QOH1" s="331"/>
      <c r="QOI1" s="331"/>
      <c r="QOJ1" s="331"/>
      <c r="QOK1" s="331"/>
      <c r="QOL1" s="331"/>
      <c r="QOM1" s="331"/>
      <c r="QON1" s="331"/>
      <c r="QOO1" s="331"/>
      <c r="QOP1" s="331"/>
      <c r="QOQ1" s="331"/>
      <c r="QOR1" s="331"/>
      <c r="QOS1" s="331"/>
      <c r="QOT1" s="331"/>
      <c r="QOU1" s="331"/>
      <c r="QOV1" s="331"/>
      <c r="QOW1" s="331"/>
      <c r="QOX1" s="331"/>
      <c r="QOY1" s="331"/>
      <c r="QOZ1" s="331"/>
      <c r="QPA1" s="331"/>
      <c r="QPB1" s="331"/>
      <c r="QPC1" s="331"/>
      <c r="QPD1" s="331"/>
      <c r="QPE1" s="331"/>
      <c r="QPF1" s="331"/>
      <c r="QPG1" s="331"/>
      <c r="QPH1" s="331"/>
      <c r="QPI1" s="331"/>
      <c r="QPJ1" s="331"/>
      <c r="QPK1" s="331"/>
      <c r="QPL1" s="331"/>
      <c r="QPM1" s="331"/>
      <c r="QPN1" s="331"/>
      <c r="QPO1" s="331"/>
      <c r="QPP1" s="331"/>
      <c r="QPQ1" s="331"/>
      <c r="QPR1" s="331"/>
      <c r="QPS1" s="331"/>
      <c r="QPT1" s="331"/>
      <c r="QPU1" s="331"/>
      <c r="QPV1" s="331"/>
      <c r="QPW1" s="331"/>
      <c r="QPX1" s="331"/>
      <c r="QPY1" s="331"/>
      <c r="QPZ1" s="331"/>
      <c r="QQA1" s="331"/>
      <c r="QQB1" s="331"/>
      <c r="QQC1" s="331"/>
      <c r="QQD1" s="331"/>
      <c r="QQE1" s="331"/>
      <c r="QQF1" s="331"/>
      <c r="QQG1" s="331"/>
      <c r="QQH1" s="331"/>
      <c r="QQI1" s="331"/>
      <c r="QQJ1" s="331"/>
      <c r="QQK1" s="331"/>
      <c r="QQL1" s="331"/>
      <c r="QQM1" s="331"/>
      <c r="QQN1" s="331"/>
      <c r="QQO1" s="331"/>
      <c r="QQP1" s="331"/>
      <c r="QQQ1" s="331"/>
      <c r="QQR1" s="331"/>
      <c r="QQS1" s="331"/>
      <c r="QQT1" s="331"/>
      <c r="QQU1" s="331"/>
      <c r="QQV1" s="331"/>
      <c r="QQW1" s="331"/>
      <c r="QQX1" s="331"/>
      <c r="QQY1" s="331"/>
      <c r="QQZ1" s="331"/>
      <c r="QRA1" s="331"/>
      <c r="QRB1" s="331"/>
      <c r="QRC1" s="331"/>
      <c r="QRD1" s="331"/>
      <c r="QRE1" s="331"/>
      <c r="QRF1" s="331"/>
      <c r="QRG1" s="331"/>
      <c r="QRH1" s="331"/>
      <c r="QRI1" s="331"/>
      <c r="QRJ1" s="331"/>
      <c r="QRK1" s="331"/>
      <c r="QRL1" s="331"/>
      <c r="QRM1" s="331"/>
      <c r="QRN1" s="331"/>
      <c r="QRO1" s="331"/>
      <c r="QRP1" s="331"/>
      <c r="QRQ1" s="331"/>
      <c r="QRR1" s="331"/>
      <c r="QRS1" s="331"/>
      <c r="QRT1" s="331"/>
      <c r="QRU1" s="331"/>
      <c r="QRV1" s="331"/>
      <c r="QRW1" s="331"/>
      <c r="QRX1" s="331"/>
      <c r="QRY1" s="331"/>
      <c r="QRZ1" s="331"/>
      <c r="QSA1" s="331"/>
      <c r="QSB1" s="331"/>
      <c r="QSC1" s="331"/>
      <c r="QSD1" s="331"/>
      <c r="QSE1" s="331"/>
      <c r="QSF1" s="331"/>
      <c r="QSG1" s="331"/>
      <c r="QSH1" s="331"/>
      <c r="QSI1" s="331"/>
      <c r="QSJ1" s="331"/>
      <c r="QSK1" s="331"/>
      <c r="QSL1" s="331"/>
      <c r="QSM1" s="331"/>
      <c r="QSN1" s="331"/>
      <c r="QSO1" s="331"/>
      <c r="QSP1" s="331"/>
      <c r="QSQ1" s="331"/>
      <c r="QSR1" s="331"/>
      <c r="QSS1" s="331"/>
      <c r="QST1" s="331"/>
      <c r="QSU1" s="331"/>
      <c r="QSV1" s="331"/>
      <c r="QSW1" s="331"/>
      <c r="QSX1" s="331"/>
      <c r="QSY1" s="331"/>
      <c r="QSZ1" s="331"/>
      <c r="QTA1" s="331"/>
      <c r="QTB1" s="331"/>
      <c r="QTC1" s="331"/>
      <c r="QTD1" s="331"/>
      <c r="QTE1" s="331"/>
      <c r="QTF1" s="331"/>
      <c r="QTG1" s="331"/>
      <c r="QTH1" s="331"/>
      <c r="QTI1" s="331"/>
      <c r="QTJ1" s="331"/>
      <c r="QTK1" s="331"/>
      <c r="QTL1" s="331"/>
      <c r="QTM1" s="331"/>
      <c r="QTN1" s="331"/>
      <c r="QTO1" s="331"/>
      <c r="QTP1" s="331"/>
      <c r="QTQ1" s="331"/>
      <c r="QTR1" s="331"/>
      <c r="QTS1" s="331"/>
      <c r="QTT1" s="331"/>
      <c r="QTU1" s="331"/>
      <c r="QTV1" s="331"/>
      <c r="QTW1" s="331"/>
      <c r="QTX1" s="331"/>
      <c r="QTY1" s="331"/>
      <c r="QTZ1" s="331"/>
      <c r="QUA1" s="331"/>
      <c r="QUB1" s="331"/>
      <c r="QUC1" s="331"/>
      <c r="QUD1" s="331"/>
      <c r="QUE1" s="331"/>
      <c r="QUF1" s="331"/>
      <c r="QUG1" s="331"/>
      <c r="QUH1" s="331"/>
      <c r="QUI1" s="331"/>
      <c r="QUJ1" s="331"/>
      <c r="QUK1" s="331"/>
      <c r="QUL1" s="331"/>
      <c r="QUM1" s="331"/>
      <c r="QUN1" s="331"/>
      <c r="QUO1" s="331"/>
      <c r="QUP1" s="331"/>
      <c r="QUQ1" s="331"/>
      <c r="QUR1" s="331"/>
      <c r="QUS1" s="331"/>
      <c r="QUT1" s="331"/>
      <c r="QUU1" s="331"/>
      <c r="QUV1" s="331"/>
      <c r="QUW1" s="331"/>
      <c r="QUX1" s="331"/>
      <c r="QUY1" s="331"/>
      <c r="QUZ1" s="331"/>
      <c r="QVA1" s="331"/>
      <c r="QVB1" s="331"/>
      <c r="QVC1" s="331"/>
      <c r="QVD1" s="331"/>
      <c r="QVE1" s="331"/>
      <c r="QVF1" s="331"/>
      <c r="QVG1" s="331"/>
      <c r="QVH1" s="331"/>
      <c r="QVI1" s="331"/>
      <c r="QVJ1" s="331"/>
      <c r="QVK1" s="331"/>
      <c r="QVL1" s="331"/>
      <c r="QVM1" s="331"/>
      <c r="QVN1" s="331"/>
      <c r="QVO1" s="331"/>
      <c r="QVP1" s="331"/>
      <c r="QVQ1" s="331"/>
      <c r="QVR1" s="331"/>
      <c r="QVS1" s="331"/>
      <c r="QVT1" s="331"/>
      <c r="QVU1" s="331"/>
      <c r="QVV1" s="331"/>
      <c r="QVW1" s="331"/>
      <c r="QVX1" s="331"/>
      <c r="QVY1" s="331"/>
      <c r="QVZ1" s="331"/>
      <c r="QWA1" s="331"/>
      <c r="QWB1" s="331"/>
      <c r="QWC1" s="331"/>
      <c r="QWD1" s="331"/>
      <c r="QWE1" s="331"/>
      <c r="QWF1" s="331"/>
      <c r="QWG1" s="331"/>
      <c r="QWH1" s="331"/>
      <c r="QWI1" s="331"/>
      <c r="QWJ1" s="331"/>
      <c r="QWK1" s="331"/>
      <c r="QWL1" s="331"/>
      <c r="QWM1" s="331"/>
      <c r="QWN1" s="331"/>
      <c r="QWO1" s="331"/>
      <c r="QWP1" s="331"/>
      <c r="QWQ1" s="331"/>
      <c r="QWR1" s="331"/>
      <c r="QWS1" s="331"/>
      <c r="QWT1" s="331"/>
      <c r="QWU1" s="331"/>
      <c r="QWV1" s="331"/>
      <c r="QWW1" s="331"/>
      <c r="QWX1" s="331"/>
      <c r="QWY1" s="331"/>
      <c r="QWZ1" s="331"/>
      <c r="QXA1" s="331"/>
      <c r="QXB1" s="331"/>
      <c r="QXC1" s="331"/>
      <c r="QXD1" s="331"/>
      <c r="QXE1" s="331"/>
      <c r="QXF1" s="331"/>
      <c r="QXG1" s="331"/>
      <c r="QXH1" s="331"/>
      <c r="QXI1" s="331"/>
      <c r="QXJ1" s="331"/>
      <c r="QXK1" s="331"/>
      <c r="QXL1" s="331"/>
      <c r="QXM1" s="331"/>
      <c r="QXN1" s="331"/>
      <c r="QXO1" s="331"/>
      <c r="QXP1" s="331"/>
      <c r="QXQ1" s="331"/>
      <c r="QXR1" s="331"/>
      <c r="QXS1" s="331"/>
      <c r="QXT1" s="331"/>
      <c r="QXU1" s="331"/>
      <c r="QXV1" s="331"/>
      <c r="QXW1" s="331"/>
      <c r="QXX1" s="331"/>
      <c r="QXY1" s="331"/>
      <c r="QXZ1" s="331"/>
      <c r="QYA1" s="331"/>
      <c r="QYB1" s="331"/>
      <c r="QYC1" s="331"/>
      <c r="QYD1" s="331"/>
      <c r="QYE1" s="331"/>
      <c r="QYF1" s="331"/>
      <c r="QYG1" s="331"/>
      <c r="QYH1" s="331"/>
      <c r="QYI1" s="331"/>
      <c r="QYJ1" s="331"/>
      <c r="QYK1" s="331"/>
      <c r="QYL1" s="331"/>
      <c r="QYM1" s="331"/>
      <c r="QYN1" s="331"/>
      <c r="QYO1" s="331"/>
      <c r="QYP1" s="331"/>
      <c r="QYQ1" s="331"/>
      <c r="QYR1" s="331"/>
      <c r="QYS1" s="331"/>
      <c r="QYT1" s="331"/>
      <c r="QYU1" s="331"/>
      <c r="QYV1" s="331"/>
      <c r="QYW1" s="331"/>
      <c r="QYX1" s="331"/>
      <c r="QYY1" s="331"/>
      <c r="QYZ1" s="331"/>
      <c r="QZA1" s="331"/>
      <c r="QZB1" s="331"/>
      <c r="QZC1" s="331"/>
      <c r="QZD1" s="331"/>
      <c r="QZE1" s="331"/>
      <c r="QZF1" s="331"/>
      <c r="QZG1" s="331"/>
      <c r="QZH1" s="331"/>
      <c r="QZI1" s="331"/>
      <c r="QZJ1" s="331"/>
      <c r="QZK1" s="331"/>
      <c r="QZL1" s="331"/>
      <c r="QZM1" s="331"/>
      <c r="QZN1" s="331"/>
      <c r="QZO1" s="331"/>
      <c r="QZP1" s="331"/>
      <c r="QZQ1" s="331"/>
      <c r="QZR1" s="331"/>
      <c r="QZS1" s="331"/>
      <c r="QZT1" s="331"/>
      <c r="QZU1" s="331"/>
      <c r="QZV1" s="331"/>
      <c r="QZW1" s="331"/>
      <c r="QZX1" s="331"/>
      <c r="QZY1" s="331"/>
      <c r="QZZ1" s="331"/>
      <c r="RAA1" s="331"/>
      <c r="RAB1" s="331"/>
      <c r="RAC1" s="331"/>
      <c r="RAD1" s="331"/>
      <c r="RAE1" s="331"/>
      <c r="RAF1" s="331"/>
      <c r="RAG1" s="331"/>
      <c r="RAH1" s="331"/>
      <c r="RAI1" s="331"/>
      <c r="RAJ1" s="331"/>
      <c r="RAK1" s="331"/>
      <c r="RAL1" s="331"/>
      <c r="RAM1" s="331"/>
      <c r="RAN1" s="331"/>
      <c r="RAO1" s="331"/>
      <c r="RAP1" s="331"/>
      <c r="RAQ1" s="331"/>
      <c r="RAR1" s="331"/>
      <c r="RAS1" s="331"/>
      <c r="RAT1" s="331"/>
      <c r="RAU1" s="331"/>
      <c r="RAV1" s="331"/>
      <c r="RAW1" s="331"/>
      <c r="RAX1" s="331"/>
      <c r="RAY1" s="331"/>
      <c r="RAZ1" s="331"/>
      <c r="RBA1" s="331"/>
      <c r="RBB1" s="331"/>
      <c r="RBC1" s="331"/>
      <c r="RBD1" s="331"/>
      <c r="RBE1" s="331"/>
      <c r="RBF1" s="331"/>
      <c r="RBG1" s="331"/>
      <c r="RBH1" s="331"/>
      <c r="RBI1" s="331"/>
      <c r="RBJ1" s="331"/>
      <c r="RBK1" s="331"/>
      <c r="RBL1" s="331"/>
      <c r="RBM1" s="331"/>
      <c r="RBN1" s="331"/>
      <c r="RBO1" s="331"/>
      <c r="RBP1" s="331"/>
      <c r="RBQ1" s="331"/>
      <c r="RBR1" s="331"/>
      <c r="RBS1" s="331"/>
      <c r="RBT1" s="331"/>
      <c r="RBU1" s="331"/>
      <c r="RBV1" s="331"/>
      <c r="RBW1" s="331"/>
      <c r="RBX1" s="331"/>
      <c r="RBY1" s="331"/>
      <c r="RBZ1" s="331"/>
      <c r="RCA1" s="331"/>
      <c r="RCB1" s="331"/>
      <c r="RCC1" s="331"/>
      <c r="RCD1" s="331"/>
      <c r="RCE1" s="331"/>
      <c r="RCF1" s="331"/>
      <c r="RCG1" s="331"/>
      <c r="RCH1" s="331"/>
      <c r="RCI1" s="331"/>
      <c r="RCJ1" s="331"/>
      <c r="RCK1" s="331"/>
      <c r="RCL1" s="331"/>
      <c r="RCM1" s="331"/>
      <c r="RCN1" s="331"/>
      <c r="RCO1" s="331"/>
      <c r="RCP1" s="331"/>
      <c r="RCQ1" s="331"/>
      <c r="RCR1" s="331"/>
      <c r="RCS1" s="331"/>
      <c r="RCT1" s="331"/>
      <c r="RCU1" s="331"/>
      <c r="RCV1" s="331"/>
      <c r="RCW1" s="331"/>
      <c r="RCX1" s="331"/>
      <c r="RCY1" s="331"/>
      <c r="RCZ1" s="331"/>
      <c r="RDA1" s="331"/>
      <c r="RDB1" s="331"/>
      <c r="RDC1" s="331"/>
      <c r="RDD1" s="331"/>
      <c r="RDE1" s="331"/>
      <c r="RDF1" s="331"/>
      <c r="RDG1" s="331"/>
      <c r="RDH1" s="331"/>
      <c r="RDI1" s="331"/>
      <c r="RDJ1" s="331"/>
      <c r="RDK1" s="331"/>
      <c r="RDL1" s="331"/>
      <c r="RDM1" s="331"/>
      <c r="RDN1" s="331"/>
      <c r="RDO1" s="331"/>
      <c r="RDP1" s="331"/>
      <c r="RDQ1" s="331"/>
      <c r="RDR1" s="331"/>
      <c r="RDS1" s="331"/>
      <c r="RDT1" s="331"/>
      <c r="RDU1" s="331"/>
      <c r="RDV1" s="331"/>
      <c r="RDW1" s="331"/>
      <c r="RDX1" s="331"/>
      <c r="RDY1" s="331"/>
      <c r="RDZ1" s="331"/>
      <c r="REA1" s="331"/>
      <c r="REB1" s="331"/>
      <c r="REC1" s="331"/>
      <c r="RED1" s="331"/>
      <c r="REE1" s="331"/>
      <c r="REF1" s="331"/>
      <c r="REG1" s="331"/>
      <c r="REH1" s="331"/>
      <c r="REI1" s="331"/>
      <c r="REJ1" s="331"/>
      <c r="REK1" s="331"/>
      <c r="REL1" s="331"/>
      <c r="REM1" s="331"/>
      <c r="REN1" s="331"/>
      <c r="REO1" s="331"/>
      <c r="REP1" s="331"/>
      <c r="REQ1" s="331"/>
      <c r="RER1" s="331"/>
      <c r="RES1" s="331"/>
      <c r="RET1" s="331"/>
      <c r="REU1" s="331"/>
      <c r="REV1" s="331"/>
      <c r="REW1" s="331"/>
      <c r="REX1" s="331"/>
      <c r="REY1" s="331"/>
      <c r="REZ1" s="331"/>
      <c r="RFA1" s="331"/>
      <c r="RFB1" s="331"/>
      <c r="RFC1" s="331"/>
      <c r="RFD1" s="331"/>
      <c r="RFE1" s="331"/>
      <c r="RFF1" s="331"/>
      <c r="RFG1" s="331"/>
      <c r="RFH1" s="331"/>
      <c r="RFI1" s="331"/>
      <c r="RFJ1" s="331"/>
      <c r="RFK1" s="331"/>
      <c r="RFL1" s="331"/>
      <c r="RFM1" s="331"/>
      <c r="RFN1" s="331"/>
      <c r="RFO1" s="331"/>
      <c r="RFP1" s="331"/>
      <c r="RFQ1" s="331"/>
      <c r="RFR1" s="331"/>
      <c r="RFS1" s="331"/>
      <c r="RFT1" s="331"/>
      <c r="RFU1" s="331"/>
      <c r="RFV1" s="331"/>
      <c r="RFW1" s="331"/>
      <c r="RFX1" s="331"/>
      <c r="RFY1" s="331"/>
      <c r="RFZ1" s="331"/>
      <c r="RGA1" s="331"/>
      <c r="RGB1" s="331"/>
      <c r="RGC1" s="331"/>
      <c r="RGD1" s="331"/>
      <c r="RGE1" s="331"/>
      <c r="RGF1" s="331"/>
      <c r="RGG1" s="331"/>
      <c r="RGH1" s="331"/>
      <c r="RGI1" s="331"/>
      <c r="RGJ1" s="331"/>
      <c r="RGK1" s="331"/>
      <c r="RGL1" s="331"/>
      <c r="RGM1" s="331"/>
      <c r="RGN1" s="331"/>
      <c r="RGO1" s="331"/>
      <c r="RGP1" s="331"/>
      <c r="RGQ1" s="331"/>
      <c r="RGR1" s="331"/>
      <c r="RGS1" s="331"/>
      <c r="RGT1" s="331"/>
      <c r="RGU1" s="331"/>
      <c r="RGV1" s="331"/>
      <c r="RGW1" s="331"/>
      <c r="RGX1" s="331"/>
      <c r="RGY1" s="331"/>
      <c r="RGZ1" s="331"/>
      <c r="RHA1" s="331"/>
      <c r="RHB1" s="331"/>
      <c r="RHC1" s="331"/>
      <c r="RHD1" s="331"/>
      <c r="RHE1" s="331"/>
      <c r="RHF1" s="331"/>
      <c r="RHG1" s="331"/>
      <c r="RHH1" s="331"/>
      <c r="RHI1" s="331"/>
      <c r="RHJ1" s="331"/>
      <c r="RHK1" s="331"/>
      <c r="RHL1" s="331"/>
      <c r="RHM1" s="331"/>
      <c r="RHN1" s="331"/>
      <c r="RHO1" s="331"/>
      <c r="RHP1" s="331"/>
      <c r="RHQ1" s="331"/>
      <c r="RHR1" s="331"/>
      <c r="RHS1" s="331"/>
      <c r="RHT1" s="331"/>
      <c r="RHU1" s="331"/>
      <c r="RHV1" s="331"/>
      <c r="RHW1" s="331"/>
      <c r="RHX1" s="331"/>
      <c r="RHY1" s="331"/>
      <c r="RHZ1" s="331"/>
      <c r="RIA1" s="331"/>
      <c r="RIB1" s="331"/>
      <c r="RIC1" s="331"/>
      <c r="RID1" s="331"/>
      <c r="RIE1" s="331"/>
      <c r="RIF1" s="331"/>
      <c r="RIG1" s="331"/>
      <c r="RIH1" s="331"/>
      <c r="RII1" s="331"/>
      <c r="RIJ1" s="331"/>
      <c r="RIK1" s="331"/>
      <c r="RIL1" s="331"/>
      <c r="RIM1" s="331"/>
      <c r="RIN1" s="331"/>
      <c r="RIO1" s="331"/>
      <c r="RIP1" s="331"/>
      <c r="RIQ1" s="331"/>
      <c r="RIR1" s="331"/>
      <c r="RIS1" s="331"/>
      <c r="RIT1" s="331"/>
      <c r="RIU1" s="331"/>
      <c r="RIV1" s="331"/>
      <c r="RIW1" s="331"/>
      <c r="RIX1" s="331"/>
      <c r="RIY1" s="331"/>
      <c r="RIZ1" s="331"/>
      <c r="RJA1" s="331"/>
      <c r="RJB1" s="331"/>
      <c r="RJC1" s="331"/>
      <c r="RJD1" s="331"/>
      <c r="RJE1" s="331"/>
      <c r="RJF1" s="331"/>
      <c r="RJG1" s="331"/>
      <c r="RJH1" s="331"/>
      <c r="RJI1" s="331"/>
      <c r="RJJ1" s="331"/>
      <c r="RJK1" s="331"/>
      <c r="RJL1" s="331"/>
      <c r="RJM1" s="331"/>
      <c r="RJN1" s="331"/>
      <c r="RJO1" s="331"/>
      <c r="RJP1" s="331"/>
      <c r="RJQ1" s="331"/>
      <c r="RJR1" s="331"/>
      <c r="RJS1" s="331"/>
      <c r="RJT1" s="331"/>
      <c r="RJU1" s="331"/>
      <c r="RJV1" s="331"/>
      <c r="RJW1" s="331"/>
      <c r="RJX1" s="331"/>
      <c r="RJY1" s="331"/>
      <c r="RJZ1" s="331"/>
      <c r="RKA1" s="331"/>
      <c r="RKB1" s="331"/>
      <c r="RKC1" s="331"/>
      <c r="RKD1" s="331"/>
      <c r="RKE1" s="331"/>
      <c r="RKF1" s="331"/>
      <c r="RKG1" s="331"/>
      <c r="RKH1" s="331"/>
      <c r="RKI1" s="331"/>
      <c r="RKJ1" s="331"/>
      <c r="RKK1" s="331"/>
      <c r="RKL1" s="331"/>
      <c r="RKM1" s="331"/>
      <c r="RKN1" s="331"/>
      <c r="RKO1" s="331"/>
      <c r="RKP1" s="331"/>
      <c r="RKQ1" s="331"/>
      <c r="RKR1" s="331"/>
      <c r="RKS1" s="331"/>
      <c r="RKT1" s="331"/>
      <c r="RKU1" s="331"/>
      <c r="RKV1" s="331"/>
      <c r="RKW1" s="331"/>
      <c r="RKX1" s="331"/>
      <c r="RKY1" s="331"/>
      <c r="RKZ1" s="331"/>
      <c r="RLA1" s="331"/>
      <c r="RLB1" s="331"/>
      <c r="RLC1" s="331"/>
      <c r="RLD1" s="331"/>
      <c r="RLE1" s="331"/>
      <c r="RLF1" s="331"/>
      <c r="RLG1" s="331"/>
      <c r="RLH1" s="331"/>
      <c r="RLI1" s="331"/>
      <c r="RLJ1" s="331"/>
      <c r="RLK1" s="331"/>
      <c r="RLL1" s="331"/>
      <c r="RLM1" s="331"/>
      <c r="RLN1" s="331"/>
      <c r="RLO1" s="331"/>
      <c r="RLP1" s="331"/>
      <c r="RLQ1" s="331"/>
      <c r="RLR1" s="331"/>
      <c r="RLS1" s="331"/>
      <c r="RLT1" s="331"/>
      <c r="RLU1" s="331"/>
      <c r="RLV1" s="331"/>
      <c r="RLW1" s="331"/>
      <c r="RLX1" s="331"/>
      <c r="RLY1" s="331"/>
      <c r="RLZ1" s="331"/>
      <c r="RMA1" s="331"/>
      <c r="RMB1" s="331"/>
      <c r="RMC1" s="331"/>
      <c r="RMD1" s="331"/>
      <c r="RME1" s="331"/>
      <c r="RMF1" s="331"/>
      <c r="RMG1" s="331"/>
      <c r="RMH1" s="331"/>
      <c r="RMI1" s="331"/>
      <c r="RMJ1" s="331"/>
      <c r="RMK1" s="331"/>
      <c r="RML1" s="331"/>
      <c r="RMM1" s="331"/>
      <c r="RMN1" s="331"/>
      <c r="RMO1" s="331"/>
      <c r="RMP1" s="331"/>
      <c r="RMQ1" s="331"/>
      <c r="RMR1" s="331"/>
      <c r="RMS1" s="331"/>
      <c r="RMT1" s="331"/>
      <c r="RMU1" s="331"/>
      <c r="RMV1" s="331"/>
      <c r="RMW1" s="331"/>
      <c r="RMX1" s="331"/>
      <c r="RMY1" s="331"/>
      <c r="RMZ1" s="331"/>
      <c r="RNA1" s="331"/>
      <c r="RNB1" s="331"/>
      <c r="RNC1" s="331"/>
      <c r="RND1" s="331"/>
      <c r="RNE1" s="331"/>
      <c r="RNF1" s="331"/>
      <c r="RNG1" s="331"/>
      <c r="RNH1" s="331"/>
      <c r="RNI1" s="331"/>
      <c r="RNJ1" s="331"/>
      <c r="RNK1" s="331"/>
      <c r="RNL1" s="331"/>
      <c r="RNM1" s="331"/>
      <c r="RNN1" s="331"/>
      <c r="RNO1" s="331"/>
      <c r="RNP1" s="331"/>
      <c r="RNQ1" s="331"/>
      <c r="RNR1" s="331"/>
      <c r="RNS1" s="331"/>
      <c r="RNT1" s="331"/>
      <c r="RNU1" s="331"/>
      <c r="RNV1" s="331"/>
      <c r="RNW1" s="331"/>
      <c r="RNX1" s="331"/>
      <c r="RNY1" s="331"/>
      <c r="RNZ1" s="331"/>
      <c r="ROA1" s="331"/>
      <c r="ROB1" s="331"/>
      <c r="ROC1" s="331"/>
      <c r="ROD1" s="331"/>
      <c r="ROE1" s="331"/>
      <c r="ROF1" s="331"/>
      <c r="ROG1" s="331"/>
      <c r="ROH1" s="331"/>
      <c r="ROI1" s="331"/>
      <c r="ROJ1" s="331"/>
      <c r="ROK1" s="331"/>
      <c r="ROL1" s="331"/>
      <c r="ROM1" s="331"/>
      <c r="RON1" s="331"/>
      <c r="ROO1" s="331"/>
      <c r="ROP1" s="331"/>
      <c r="ROQ1" s="331"/>
      <c r="ROR1" s="331"/>
      <c r="ROS1" s="331"/>
      <c r="ROT1" s="331"/>
      <c r="ROU1" s="331"/>
      <c r="ROV1" s="331"/>
      <c r="ROW1" s="331"/>
      <c r="ROX1" s="331"/>
      <c r="ROY1" s="331"/>
      <c r="ROZ1" s="331"/>
      <c r="RPA1" s="331"/>
      <c r="RPB1" s="331"/>
      <c r="RPC1" s="331"/>
      <c r="RPD1" s="331"/>
      <c r="RPE1" s="331"/>
      <c r="RPF1" s="331"/>
      <c r="RPG1" s="331"/>
      <c r="RPH1" s="331"/>
      <c r="RPI1" s="331"/>
      <c r="RPJ1" s="331"/>
      <c r="RPK1" s="331"/>
      <c r="RPL1" s="331"/>
      <c r="RPM1" s="331"/>
      <c r="RPN1" s="331"/>
      <c r="RPO1" s="331"/>
      <c r="RPP1" s="331"/>
      <c r="RPQ1" s="331"/>
      <c r="RPR1" s="331"/>
      <c r="RPS1" s="331"/>
      <c r="RPT1" s="331"/>
      <c r="RPU1" s="331"/>
      <c r="RPV1" s="331"/>
      <c r="RPW1" s="331"/>
      <c r="RPX1" s="331"/>
      <c r="RPY1" s="331"/>
      <c r="RPZ1" s="331"/>
      <c r="RQA1" s="331"/>
      <c r="RQB1" s="331"/>
      <c r="RQC1" s="331"/>
      <c r="RQD1" s="331"/>
      <c r="RQE1" s="331"/>
      <c r="RQF1" s="331"/>
      <c r="RQG1" s="331"/>
      <c r="RQH1" s="331"/>
      <c r="RQI1" s="331"/>
      <c r="RQJ1" s="331"/>
      <c r="RQK1" s="331"/>
      <c r="RQL1" s="331"/>
      <c r="RQM1" s="331"/>
      <c r="RQN1" s="331"/>
      <c r="RQO1" s="331"/>
      <c r="RQP1" s="331"/>
      <c r="RQQ1" s="331"/>
      <c r="RQR1" s="331"/>
      <c r="RQS1" s="331"/>
      <c r="RQT1" s="331"/>
      <c r="RQU1" s="331"/>
      <c r="RQV1" s="331"/>
      <c r="RQW1" s="331"/>
      <c r="RQX1" s="331"/>
      <c r="RQY1" s="331"/>
      <c r="RQZ1" s="331"/>
      <c r="RRA1" s="331"/>
      <c r="RRB1" s="331"/>
      <c r="RRC1" s="331"/>
      <c r="RRD1" s="331"/>
      <c r="RRE1" s="331"/>
      <c r="RRF1" s="331"/>
      <c r="RRG1" s="331"/>
      <c r="RRH1" s="331"/>
      <c r="RRI1" s="331"/>
      <c r="RRJ1" s="331"/>
      <c r="RRK1" s="331"/>
      <c r="RRL1" s="331"/>
      <c r="RRM1" s="331"/>
      <c r="RRN1" s="331"/>
      <c r="RRO1" s="331"/>
      <c r="RRP1" s="331"/>
      <c r="RRQ1" s="331"/>
      <c r="RRR1" s="331"/>
      <c r="RRS1" s="331"/>
      <c r="RRT1" s="331"/>
      <c r="RRU1" s="331"/>
      <c r="RRV1" s="331"/>
      <c r="RRW1" s="331"/>
      <c r="RRX1" s="331"/>
      <c r="RRY1" s="331"/>
      <c r="RRZ1" s="331"/>
      <c r="RSA1" s="331"/>
      <c r="RSB1" s="331"/>
      <c r="RSC1" s="331"/>
      <c r="RSD1" s="331"/>
      <c r="RSE1" s="331"/>
      <c r="RSF1" s="331"/>
      <c r="RSG1" s="331"/>
      <c r="RSH1" s="331"/>
      <c r="RSI1" s="331"/>
      <c r="RSJ1" s="331"/>
      <c r="RSK1" s="331"/>
      <c r="RSL1" s="331"/>
      <c r="RSM1" s="331"/>
      <c r="RSN1" s="331"/>
      <c r="RSO1" s="331"/>
      <c r="RSP1" s="331"/>
      <c r="RSQ1" s="331"/>
      <c r="RSR1" s="331"/>
      <c r="RSS1" s="331"/>
      <c r="RST1" s="331"/>
      <c r="RSU1" s="331"/>
      <c r="RSV1" s="331"/>
      <c r="RSW1" s="331"/>
      <c r="RSX1" s="331"/>
      <c r="RSY1" s="331"/>
      <c r="RSZ1" s="331"/>
      <c r="RTA1" s="331"/>
      <c r="RTB1" s="331"/>
      <c r="RTC1" s="331"/>
      <c r="RTD1" s="331"/>
      <c r="RTE1" s="331"/>
      <c r="RTF1" s="331"/>
      <c r="RTG1" s="331"/>
      <c r="RTH1" s="331"/>
      <c r="RTI1" s="331"/>
      <c r="RTJ1" s="331"/>
      <c r="RTK1" s="331"/>
      <c r="RTL1" s="331"/>
      <c r="RTM1" s="331"/>
      <c r="RTN1" s="331"/>
      <c r="RTO1" s="331"/>
      <c r="RTP1" s="331"/>
      <c r="RTQ1" s="331"/>
      <c r="RTR1" s="331"/>
      <c r="RTS1" s="331"/>
      <c r="RTT1" s="331"/>
      <c r="RTU1" s="331"/>
      <c r="RTV1" s="331"/>
      <c r="RTW1" s="331"/>
      <c r="RTX1" s="331"/>
      <c r="RTY1" s="331"/>
      <c r="RTZ1" s="331"/>
      <c r="RUA1" s="331"/>
      <c r="RUB1" s="331"/>
      <c r="RUC1" s="331"/>
      <c r="RUD1" s="331"/>
      <c r="RUE1" s="331"/>
      <c r="RUF1" s="331"/>
      <c r="RUG1" s="331"/>
      <c r="RUH1" s="331"/>
      <c r="RUI1" s="331"/>
      <c r="RUJ1" s="331"/>
      <c r="RUK1" s="331"/>
      <c r="RUL1" s="331"/>
      <c r="RUM1" s="331"/>
      <c r="RUN1" s="331"/>
      <c r="RUO1" s="331"/>
      <c r="RUP1" s="331"/>
      <c r="RUQ1" s="331"/>
      <c r="RUR1" s="331"/>
      <c r="RUS1" s="331"/>
      <c r="RUT1" s="331"/>
      <c r="RUU1" s="331"/>
      <c r="RUV1" s="331"/>
      <c r="RUW1" s="331"/>
      <c r="RUX1" s="331"/>
      <c r="RUY1" s="331"/>
      <c r="RUZ1" s="331"/>
      <c r="RVA1" s="331"/>
      <c r="RVB1" s="331"/>
      <c r="RVC1" s="331"/>
      <c r="RVD1" s="331"/>
      <c r="RVE1" s="331"/>
      <c r="RVF1" s="331"/>
      <c r="RVG1" s="331"/>
      <c r="RVH1" s="331"/>
      <c r="RVI1" s="331"/>
      <c r="RVJ1" s="331"/>
      <c r="RVK1" s="331"/>
      <c r="RVL1" s="331"/>
      <c r="RVM1" s="331"/>
      <c r="RVN1" s="331"/>
      <c r="RVO1" s="331"/>
      <c r="RVP1" s="331"/>
      <c r="RVQ1" s="331"/>
      <c r="RVR1" s="331"/>
      <c r="RVS1" s="331"/>
      <c r="RVT1" s="331"/>
      <c r="RVU1" s="331"/>
      <c r="RVV1" s="331"/>
      <c r="RVW1" s="331"/>
      <c r="RVX1" s="331"/>
      <c r="RVY1" s="331"/>
      <c r="RVZ1" s="331"/>
      <c r="RWA1" s="331"/>
      <c r="RWB1" s="331"/>
      <c r="RWC1" s="331"/>
      <c r="RWD1" s="331"/>
      <c r="RWE1" s="331"/>
      <c r="RWF1" s="331"/>
      <c r="RWG1" s="331"/>
      <c r="RWH1" s="331"/>
      <c r="RWI1" s="331"/>
      <c r="RWJ1" s="331"/>
      <c r="RWK1" s="331"/>
      <c r="RWL1" s="331"/>
      <c r="RWM1" s="331"/>
      <c r="RWN1" s="331"/>
      <c r="RWO1" s="331"/>
      <c r="RWP1" s="331"/>
      <c r="RWQ1" s="331"/>
      <c r="RWR1" s="331"/>
      <c r="RWS1" s="331"/>
      <c r="RWT1" s="331"/>
      <c r="RWU1" s="331"/>
      <c r="RWV1" s="331"/>
      <c r="RWW1" s="331"/>
      <c r="RWX1" s="331"/>
      <c r="RWY1" s="331"/>
      <c r="RWZ1" s="331"/>
      <c r="RXA1" s="331"/>
      <c r="RXB1" s="331"/>
      <c r="RXC1" s="331"/>
      <c r="RXD1" s="331"/>
      <c r="RXE1" s="331"/>
      <c r="RXF1" s="331"/>
      <c r="RXG1" s="331"/>
      <c r="RXH1" s="331"/>
      <c r="RXI1" s="331"/>
      <c r="RXJ1" s="331"/>
      <c r="RXK1" s="331"/>
      <c r="RXL1" s="331"/>
      <c r="RXM1" s="331"/>
      <c r="RXN1" s="331"/>
      <c r="RXO1" s="331"/>
      <c r="RXP1" s="331"/>
      <c r="RXQ1" s="331"/>
      <c r="RXR1" s="331"/>
      <c r="RXS1" s="331"/>
      <c r="RXT1" s="331"/>
      <c r="RXU1" s="331"/>
      <c r="RXV1" s="331"/>
      <c r="RXW1" s="331"/>
      <c r="RXX1" s="331"/>
      <c r="RXY1" s="331"/>
      <c r="RXZ1" s="331"/>
      <c r="RYA1" s="331"/>
      <c r="RYB1" s="331"/>
      <c r="RYC1" s="331"/>
      <c r="RYD1" s="331"/>
      <c r="RYE1" s="331"/>
      <c r="RYF1" s="331"/>
      <c r="RYG1" s="331"/>
      <c r="RYH1" s="331"/>
      <c r="RYI1" s="331"/>
      <c r="RYJ1" s="331"/>
      <c r="RYK1" s="331"/>
      <c r="RYL1" s="331"/>
      <c r="RYM1" s="331"/>
      <c r="RYN1" s="331"/>
      <c r="RYO1" s="331"/>
      <c r="RYP1" s="331"/>
      <c r="RYQ1" s="331"/>
      <c r="RYR1" s="331"/>
      <c r="RYS1" s="331"/>
      <c r="RYT1" s="331"/>
      <c r="RYU1" s="331"/>
      <c r="RYV1" s="331"/>
      <c r="RYW1" s="331"/>
      <c r="RYX1" s="331"/>
      <c r="RYY1" s="331"/>
      <c r="RYZ1" s="331"/>
      <c r="RZA1" s="331"/>
      <c r="RZB1" s="331"/>
      <c r="RZC1" s="331"/>
      <c r="RZD1" s="331"/>
      <c r="RZE1" s="331"/>
      <c r="RZF1" s="331"/>
      <c r="RZG1" s="331"/>
      <c r="RZH1" s="331"/>
      <c r="RZI1" s="331"/>
      <c r="RZJ1" s="331"/>
      <c r="RZK1" s="331"/>
      <c r="RZL1" s="331"/>
      <c r="RZM1" s="331"/>
      <c r="RZN1" s="331"/>
      <c r="RZO1" s="331"/>
      <c r="RZP1" s="331"/>
      <c r="RZQ1" s="331"/>
      <c r="RZR1" s="331"/>
      <c r="RZS1" s="331"/>
      <c r="RZT1" s="331"/>
      <c r="RZU1" s="331"/>
      <c r="RZV1" s="331"/>
      <c r="RZW1" s="331"/>
      <c r="RZX1" s="331"/>
      <c r="RZY1" s="331"/>
      <c r="RZZ1" s="331"/>
      <c r="SAA1" s="331"/>
      <c r="SAB1" s="331"/>
      <c r="SAC1" s="331"/>
      <c r="SAD1" s="331"/>
      <c r="SAE1" s="331"/>
      <c r="SAF1" s="331"/>
      <c r="SAG1" s="331"/>
      <c r="SAH1" s="331"/>
      <c r="SAI1" s="331"/>
      <c r="SAJ1" s="331"/>
      <c r="SAK1" s="331"/>
      <c r="SAL1" s="331"/>
      <c r="SAM1" s="331"/>
      <c r="SAN1" s="331"/>
      <c r="SAO1" s="331"/>
      <c r="SAP1" s="331"/>
      <c r="SAQ1" s="331"/>
      <c r="SAR1" s="331"/>
      <c r="SAS1" s="331"/>
      <c r="SAT1" s="331"/>
      <c r="SAU1" s="331"/>
      <c r="SAV1" s="331"/>
      <c r="SAW1" s="331"/>
      <c r="SAX1" s="331"/>
      <c r="SAY1" s="331"/>
      <c r="SAZ1" s="331"/>
      <c r="SBA1" s="331"/>
      <c r="SBB1" s="331"/>
      <c r="SBC1" s="331"/>
      <c r="SBD1" s="331"/>
      <c r="SBE1" s="331"/>
      <c r="SBF1" s="331"/>
      <c r="SBG1" s="331"/>
      <c r="SBH1" s="331"/>
      <c r="SBI1" s="331"/>
      <c r="SBJ1" s="331"/>
      <c r="SBK1" s="331"/>
      <c r="SBL1" s="331"/>
      <c r="SBM1" s="331"/>
      <c r="SBN1" s="331"/>
      <c r="SBO1" s="331"/>
      <c r="SBP1" s="331"/>
      <c r="SBQ1" s="331"/>
      <c r="SBR1" s="331"/>
      <c r="SBS1" s="331"/>
      <c r="SBT1" s="331"/>
      <c r="SBU1" s="331"/>
      <c r="SBV1" s="331"/>
      <c r="SBW1" s="331"/>
      <c r="SBX1" s="331"/>
      <c r="SBY1" s="331"/>
      <c r="SBZ1" s="331"/>
      <c r="SCA1" s="331"/>
      <c r="SCB1" s="331"/>
      <c r="SCC1" s="331"/>
      <c r="SCD1" s="331"/>
      <c r="SCE1" s="331"/>
      <c r="SCF1" s="331"/>
      <c r="SCG1" s="331"/>
      <c r="SCH1" s="331"/>
      <c r="SCI1" s="331"/>
      <c r="SCJ1" s="331"/>
      <c r="SCK1" s="331"/>
      <c r="SCL1" s="331"/>
      <c r="SCM1" s="331"/>
      <c r="SCN1" s="331"/>
      <c r="SCO1" s="331"/>
      <c r="SCP1" s="331"/>
      <c r="SCQ1" s="331"/>
      <c r="SCR1" s="331"/>
      <c r="SCS1" s="331"/>
      <c r="SCT1" s="331"/>
      <c r="SCU1" s="331"/>
      <c r="SCV1" s="331"/>
      <c r="SCW1" s="331"/>
      <c r="SCX1" s="331"/>
      <c r="SCY1" s="331"/>
      <c r="SCZ1" s="331"/>
      <c r="SDA1" s="331"/>
      <c r="SDB1" s="331"/>
      <c r="SDC1" s="331"/>
      <c r="SDD1" s="331"/>
      <c r="SDE1" s="331"/>
      <c r="SDF1" s="331"/>
      <c r="SDG1" s="331"/>
      <c r="SDH1" s="331"/>
      <c r="SDI1" s="331"/>
      <c r="SDJ1" s="331"/>
      <c r="SDK1" s="331"/>
      <c r="SDL1" s="331"/>
      <c r="SDM1" s="331"/>
      <c r="SDN1" s="331"/>
      <c r="SDO1" s="331"/>
      <c r="SDP1" s="331"/>
      <c r="SDQ1" s="331"/>
      <c r="SDR1" s="331"/>
      <c r="SDS1" s="331"/>
      <c r="SDT1" s="331"/>
      <c r="SDU1" s="331"/>
      <c r="SDV1" s="331"/>
      <c r="SDW1" s="331"/>
      <c r="SDX1" s="331"/>
      <c r="SDY1" s="331"/>
      <c r="SDZ1" s="331"/>
      <c r="SEA1" s="331"/>
      <c r="SEB1" s="331"/>
      <c r="SEC1" s="331"/>
      <c r="SED1" s="331"/>
      <c r="SEE1" s="331"/>
      <c r="SEF1" s="331"/>
      <c r="SEG1" s="331"/>
      <c r="SEH1" s="331"/>
      <c r="SEI1" s="331"/>
      <c r="SEJ1" s="331"/>
      <c r="SEK1" s="331"/>
      <c r="SEL1" s="331"/>
      <c r="SEM1" s="331"/>
      <c r="SEN1" s="331"/>
      <c r="SEO1" s="331"/>
      <c r="SEP1" s="331"/>
      <c r="SEQ1" s="331"/>
      <c r="SER1" s="331"/>
      <c r="SES1" s="331"/>
      <c r="SET1" s="331"/>
      <c r="SEU1" s="331"/>
      <c r="SEV1" s="331"/>
      <c r="SEW1" s="331"/>
      <c r="SEX1" s="331"/>
      <c r="SEY1" s="331"/>
      <c r="SEZ1" s="331"/>
      <c r="SFA1" s="331"/>
      <c r="SFB1" s="331"/>
      <c r="SFC1" s="331"/>
      <c r="SFD1" s="331"/>
      <c r="SFE1" s="331"/>
      <c r="SFF1" s="331"/>
      <c r="SFG1" s="331"/>
      <c r="SFH1" s="331"/>
      <c r="SFI1" s="331"/>
      <c r="SFJ1" s="331"/>
      <c r="SFK1" s="331"/>
      <c r="SFL1" s="331"/>
      <c r="SFM1" s="331"/>
      <c r="SFN1" s="331"/>
      <c r="SFO1" s="331"/>
      <c r="SFP1" s="331"/>
      <c r="SFQ1" s="331"/>
      <c r="SFR1" s="331"/>
      <c r="SFS1" s="331"/>
      <c r="SFT1" s="331"/>
      <c r="SFU1" s="331"/>
      <c r="SFV1" s="331"/>
      <c r="SFW1" s="331"/>
      <c r="SFX1" s="331"/>
      <c r="SFY1" s="331"/>
      <c r="SFZ1" s="331"/>
      <c r="SGA1" s="331"/>
      <c r="SGB1" s="331"/>
      <c r="SGC1" s="331"/>
      <c r="SGD1" s="331"/>
      <c r="SGE1" s="331"/>
      <c r="SGF1" s="331"/>
      <c r="SGG1" s="331"/>
      <c r="SGH1" s="331"/>
      <c r="SGI1" s="331"/>
      <c r="SGJ1" s="331"/>
      <c r="SGK1" s="331"/>
      <c r="SGL1" s="331"/>
      <c r="SGM1" s="331"/>
      <c r="SGN1" s="331"/>
      <c r="SGO1" s="331"/>
      <c r="SGP1" s="331"/>
      <c r="SGQ1" s="331"/>
      <c r="SGR1" s="331"/>
      <c r="SGS1" s="331"/>
      <c r="SGT1" s="331"/>
      <c r="SGU1" s="331"/>
      <c r="SGV1" s="331"/>
      <c r="SGW1" s="331"/>
      <c r="SGX1" s="331"/>
      <c r="SGY1" s="331"/>
      <c r="SGZ1" s="331"/>
      <c r="SHA1" s="331"/>
      <c r="SHB1" s="331"/>
      <c r="SHC1" s="331"/>
      <c r="SHD1" s="331"/>
      <c r="SHE1" s="331"/>
      <c r="SHF1" s="331"/>
      <c r="SHG1" s="331"/>
      <c r="SHH1" s="331"/>
      <c r="SHI1" s="331"/>
      <c r="SHJ1" s="331"/>
      <c r="SHK1" s="331"/>
      <c r="SHL1" s="331"/>
      <c r="SHM1" s="331"/>
      <c r="SHN1" s="331"/>
      <c r="SHO1" s="331"/>
      <c r="SHP1" s="331"/>
      <c r="SHQ1" s="331"/>
      <c r="SHR1" s="331"/>
      <c r="SHS1" s="331"/>
      <c r="SHT1" s="331"/>
      <c r="SHU1" s="331"/>
      <c r="SHV1" s="331"/>
      <c r="SHW1" s="331"/>
      <c r="SHX1" s="331"/>
      <c r="SHY1" s="331"/>
      <c r="SHZ1" s="331"/>
      <c r="SIA1" s="331"/>
      <c r="SIB1" s="331"/>
      <c r="SIC1" s="331"/>
      <c r="SID1" s="331"/>
      <c r="SIE1" s="331"/>
      <c r="SIF1" s="331"/>
      <c r="SIG1" s="331"/>
      <c r="SIH1" s="331"/>
      <c r="SII1" s="331"/>
      <c r="SIJ1" s="331"/>
      <c r="SIK1" s="331"/>
      <c r="SIL1" s="331"/>
      <c r="SIM1" s="331"/>
      <c r="SIN1" s="331"/>
      <c r="SIO1" s="331"/>
      <c r="SIP1" s="331"/>
      <c r="SIQ1" s="331"/>
      <c r="SIR1" s="331"/>
      <c r="SIS1" s="331"/>
      <c r="SIT1" s="331"/>
      <c r="SIU1" s="331"/>
      <c r="SIV1" s="331"/>
      <c r="SIW1" s="331"/>
      <c r="SIX1" s="331"/>
      <c r="SIY1" s="331"/>
      <c r="SIZ1" s="331"/>
      <c r="SJA1" s="331"/>
      <c r="SJB1" s="331"/>
      <c r="SJC1" s="331"/>
      <c r="SJD1" s="331"/>
      <c r="SJE1" s="331"/>
      <c r="SJF1" s="331"/>
      <c r="SJG1" s="331"/>
      <c r="SJH1" s="331"/>
      <c r="SJI1" s="331"/>
      <c r="SJJ1" s="331"/>
      <c r="SJK1" s="331"/>
      <c r="SJL1" s="331"/>
      <c r="SJM1" s="331"/>
      <c r="SJN1" s="331"/>
      <c r="SJO1" s="331"/>
      <c r="SJP1" s="331"/>
      <c r="SJQ1" s="331"/>
      <c r="SJR1" s="331"/>
      <c r="SJS1" s="331"/>
      <c r="SJT1" s="331"/>
      <c r="SJU1" s="331"/>
      <c r="SJV1" s="331"/>
      <c r="SJW1" s="331"/>
      <c r="SJX1" s="331"/>
      <c r="SJY1" s="331"/>
      <c r="SJZ1" s="331"/>
      <c r="SKA1" s="331"/>
      <c r="SKB1" s="331"/>
      <c r="SKC1" s="331"/>
      <c r="SKD1" s="331"/>
      <c r="SKE1" s="331"/>
      <c r="SKF1" s="331"/>
      <c r="SKG1" s="331"/>
      <c r="SKH1" s="331"/>
      <c r="SKI1" s="331"/>
      <c r="SKJ1" s="331"/>
      <c r="SKK1" s="331"/>
      <c r="SKL1" s="331"/>
      <c r="SKM1" s="331"/>
      <c r="SKN1" s="331"/>
      <c r="SKO1" s="331"/>
      <c r="SKP1" s="331"/>
      <c r="SKQ1" s="331"/>
      <c r="SKR1" s="331"/>
      <c r="SKS1" s="331"/>
      <c r="SKT1" s="331"/>
      <c r="SKU1" s="331"/>
      <c r="SKV1" s="331"/>
      <c r="SKW1" s="331"/>
      <c r="SKX1" s="331"/>
      <c r="SKY1" s="331"/>
      <c r="SKZ1" s="331"/>
      <c r="SLA1" s="331"/>
      <c r="SLB1" s="331"/>
      <c r="SLC1" s="331"/>
      <c r="SLD1" s="331"/>
      <c r="SLE1" s="331"/>
      <c r="SLF1" s="331"/>
      <c r="SLG1" s="331"/>
      <c r="SLH1" s="331"/>
      <c r="SLI1" s="331"/>
      <c r="SLJ1" s="331"/>
      <c r="SLK1" s="331"/>
      <c r="SLL1" s="331"/>
      <c r="SLM1" s="331"/>
      <c r="SLN1" s="331"/>
      <c r="SLO1" s="331"/>
      <c r="SLP1" s="331"/>
      <c r="SLQ1" s="331"/>
      <c r="SLR1" s="331"/>
      <c r="SLS1" s="331"/>
      <c r="SLT1" s="331"/>
      <c r="SLU1" s="331"/>
      <c r="SLV1" s="331"/>
      <c r="SLW1" s="331"/>
      <c r="SLX1" s="331"/>
      <c r="SLY1" s="331"/>
      <c r="SLZ1" s="331"/>
      <c r="SMA1" s="331"/>
      <c r="SMB1" s="331"/>
      <c r="SMC1" s="331"/>
      <c r="SMD1" s="331"/>
      <c r="SME1" s="331"/>
      <c r="SMF1" s="331"/>
      <c r="SMG1" s="331"/>
      <c r="SMH1" s="331"/>
      <c r="SMI1" s="331"/>
      <c r="SMJ1" s="331"/>
      <c r="SMK1" s="331"/>
      <c r="SML1" s="331"/>
      <c r="SMM1" s="331"/>
      <c r="SMN1" s="331"/>
      <c r="SMO1" s="331"/>
      <c r="SMP1" s="331"/>
      <c r="SMQ1" s="331"/>
      <c r="SMR1" s="331"/>
      <c r="SMS1" s="331"/>
      <c r="SMT1" s="331"/>
      <c r="SMU1" s="331"/>
      <c r="SMV1" s="331"/>
      <c r="SMW1" s="331"/>
      <c r="SMX1" s="331"/>
      <c r="SMY1" s="331"/>
      <c r="SMZ1" s="331"/>
      <c r="SNA1" s="331"/>
      <c r="SNB1" s="331"/>
      <c r="SNC1" s="331"/>
      <c r="SND1" s="331"/>
      <c r="SNE1" s="331"/>
      <c r="SNF1" s="331"/>
      <c r="SNG1" s="331"/>
      <c r="SNH1" s="331"/>
      <c r="SNI1" s="331"/>
      <c r="SNJ1" s="331"/>
      <c r="SNK1" s="331"/>
      <c r="SNL1" s="331"/>
      <c r="SNM1" s="331"/>
      <c r="SNN1" s="331"/>
      <c r="SNO1" s="331"/>
      <c r="SNP1" s="331"/>
      <c r="SNQ1" s="331"/>
      <c r="SNR1" s="331"/>
      <c r="SNS1" s="331"/>
      <c r="SNT1" s="331"/>
      <c r="SNU1" s="331"/>
      <c r="SNV1" s="331"/>
      <c r="SNW1" s="331"/>
      <c r="SNX1" s="331"/>
      <c r="SNY1" s="331"/>
      <c r="SNZ1" s="331"/>
      <c r="SOA1" s="331"/>
      <c r="SOB1" s="331"/>
      <c r="SOC1" s="331"/>
      <c r="SOD1" s="331"/>
      <c r="SOE1" s="331"/>
      <c r="SOF1" s="331"/>
      <c r="SOG1" s="331"/>
      <c r="SOH1" s="331"/>
      <c r="SOI1" s="331"/>
      <c r="SOJ1" s="331"/>
      <c r="SOK1" s="331"/>
      <c r="SOL1" s="331"/>
      <c r="SOM1" s="331"/>
      <c r="SON1" s="331"/>
      <c r="SOO1" s="331"/>
      <c r="SOP1" s="331"/>
      <c r="SOQ1" s="331"/>
      <c r="SOR1" s="331"/>
      <c r="SOS1" s="331"/>
      <c r="SOT1" s="331"/>
      <c r="SOU1" s="331"/>
      <c r="SOV1" s="331"/>
      <c r="SOW1" s="331"/>
      <c r="SOX1" s="331"/>
      <c r="SOY1" s="331"/>
      <c r="SOZ1" s="331"/>
      <c r="SPA1" s="331"/>
      <c r="SPB1" s="331"/>
      <c r="SPC1" s="331"/>
      <c r="SPD1" s="331"/>
      <c r="SPE1" s="331"/>
      <c r="SPF1" s="331"/>
      <c r="SPG1" s="331"/>
      <c r="SPH1" s="331"/>
      <c r="SPI1" s="331"/>
      <c r="SPJ1" s="331"/>
      <c r="SPK1" s="331"/>
      <c r="SPL1" s="331"/>
      <c r="SPM1" s="331"/>
      <c r="SPN1" s="331"/>
      <c r="SPO1" s="331"/>
      <c r="SPP1" s="331"/>
      <c r="SPQ1" s="331"/>
      <c r="SPR1" s="331"/>
      <c r="SPS1" s="331"/>
      <c r="SPT1" s="331"/>
      <c r="SPU1" s="331"/>
      <c r="SPV1" s="331"/>
      <c r="SPW1" s="331"/>
      <c r="SPX1" s="331"/>
      <c r="SPY1" s="331"/>
      <c r="SPZ1" s="331"/>
      <c r="SQA1" s="331"/>
      <c r="SQB1" s="331"/>
      <c r="SQC1" s="331"/>
      <c r="SQD1" s="331"/>
      <c r="SQE1" s="331"/>
      <c r="SQF1" s="331"/>
      <c r="SQG1" s="331"/>
      <c r="SQH1" s="331"/>
      <c r="SQI1" s="331"/>
      <c r="SQJ1" s="331"/>
      <c r="SQK1" s="331"/>
      <c r="SQL1" s="331"/>
      <c r="SQM1" s="331"/>
      <c r="SQN1" s="331"/>
      <c r="SQO1" s="331"/>
      <c r="SQP1" s="331"/>
      <c r="SQQ1" s="331"/>
      <c r="SQR1" s="331"/>
      <c r="SQS1" s="331"/>
      <c r="SQT1" s="331"/>
      <c r="SQU1" s="331"/>
      <c r="SQV1" s="331"/>
      <c r="SQW1" s="331"/>
      <c r="SQX1" s="331"/>
      <c r="SQY1" s="331"/>
      <c r="SQZ1" s="331"/>
      <c r="SRA1" s="331"/>
      <c r="SRB1" s="331"/>
      <c r="SRC1" s="331"/>
      <c r="SRD1" s="331"/>
      <c r="SRE1" s="331"/>
      <c r="SRF1" s="331"/>
      <c r="SRG1" s="331"/>
      <c r="SRH1" s="331"/>
      <c r="SRI1" s="331"/>
      <c r="SRJ1" s="331"/>
      <c r="SRK1" s="331"/>
      <c r="SRL1" s="331"/>
      <c r="SRM1" s="331"/>
      <c r="SRN1" s="331"/>
      <c r="SRO1" s="331"/>
      <c r="SRP1" s="331"/>
      <c r="SRQ1" s="331"/>
      <c r="SRR1" s="331"/>
      <c r="SRS1" s="331"/>
      <c r="SRT1" s="331"/>
      <c r="SRU1" s="331"/>
      <c r="SRV1" s="331"/>
      <c r="SRW1" s="331"/>
      <c r="SRX1" s="331"/>
      <c r="SRY1" s="331"/>
      <c r="SRZ1" s="331"/>
      <c r="SSA1" s="331"/>
      <c r="SSB1" s="331"/>
      <c r="SSC1" s="331"/>
      <c r="SSD1" s="331"/>
      <c r="SSE1" s="331"/>
      <c r="SSF1" s="331"/>
      <c r="SSG1" s="331"/>
      <c r="SSH1" s="331"/>
      <c r="SSI1" s="331"/>
      <c r="SSJ1" s="331"/>
      <c r="SSK1" s="331"/>
      <c r="SSL1" s="331"/>
      <c r="SSM1" s="331"/>
      <c r="SSN1" s="331"/>
      <c r="SSO1" s="331"/>
      <c r="SSP1" s="331"/>
      <c r="SSQ1" s="331"/>
      <c r="SSR1" s="331"/>
      <c r="SSS1" s="331"/>
      <c r="SST1" s="331"/>
      <c r="SSU1" s="331"/>
      <c r="SSV1" s="331"/>
      <c r="SSW1" s="331"/>
      <c r="SSX1" s="331"/>
      <c r="SSY1" s="331"/>
      <c r="SSZ1" s="331"/>
      <c r="STA1" s="331"/>
      <c r="STB1" s="331"/>
      <c r="STC1" s="331"/>
      <c r="STD1" s="331"/>
      <c r="STE1" s="331"/>
      <c r="STF1" s="331"/>
      <c r="STG1" s="331"/>
      <c r="STH1" s="331"/>
      <c r="STI1" s="331"/>
      <c r="STJ1" s="331"/>
      <c r="STK1" s="331"/>
      <c r="STL1" s="331"/>
      <c r="STM1" s="331"/>
      <c r="STN1" s="331"/>
      <c r="STO1" s="331"/>
      <c r="STP1" s="331"/>
      <c r="STQ1" s="331"/>
      <c r="STR1" s="331"/>
      <c r="STS1" s="331"/>
      <c r="STT1" s="331"/>
      <c r="STU1" s="331"/>
      <c r="STV1" s="331"/>
      <c r="STW1" s="331"/>
      <c r="STX1" s="331"/>
      <c r="STY1" s="331"/>
      <c r="STZ1" s="331"/>
      <c r="SUA1" s="331"/>
      <c r="SUB1" s="331"/>
      <c r="SUC1" s="331"/>
      <c r="SUD1" s="331"/>
      <c r="SUE1" s="331"/>
      <c r="SUF1" s="331"/>
      <c r="SUG1" s="331"/>
      <c r="SUH1" s="331"/>
      <c r="SUI1" s="331"/>
      <c r="SUJ1" s="331"/>
      <c r="SUK1" s="331"/>
      <c r="SUL1" s="331"/>
      <c r="SUM1" s="331"/>
      <c r="SUN1" s="331"/>
      <c r="SUO1" s="331"/>
      <c r="SUP1" s="331"/>
      <c r="SUQ1" s="331"/>
      <c r="SUR1" s="331"/>
      <c r="SUS1" s="331"/>
      <c r="SUT1" s="331"/>
      <c r="SUU1" s="331"/>
      <c r="SUV1" s="331"/>
      <c r="SUW1" s="331"/>
      <c r="SUX1" s="331"/>
      <c r="SUY1" s="331"/>
      <c r="SUZ1" s="331"/>
      <c r="SVA1" s="331"/>
      <c r="SVB1" s="331"/>
      <c r="SVC1" s="331"/>
      <c r="SVD1" s="331"/>
      <c r="SVE1" s="331"/>
      <c r="SVF1" s="331"/>
      <c r="SVG1" s="331"/>
      <c r="SVH1" s="331"/>
      <c r="SVI1" s="331"/>
      <c r="SVJ1" s="331"/>
      <c r="SVK1" s="331"/>
      <c r="SVL1" s="331"/>
      <c r="SVM1" s="331"/>
      <c r="SVN1" s="331"/>
      <c r="SVO1" s="331"/>
      <c r="SVP1" s="331"/>
      <c r="SVQ1" s="331"/>
      <c r="SVR1" s="331"/>
      <c r="SVS1" s="331"/>
      <c r="SVT1" s="331"/>
      <c r="SVU1" s="331"/>
      <c r="SVV1" s="331"/>
      <c r="SVW1" s="331"/>
      <c r="SVX1" s="331"/>
      <c r="SVY1" s="331"/>
      <c r="SVZ1" s="331"/>
      <c r="SWA1" s="331"/>
      <c r="SWB1" s="331"/>
      <c r="SWC1" s="331"/>
      <c r="SWD1" s="331"/>
      <c r="SWE1" s="331"/>
      <c r="SWF1" s="331"/>
      <c r="SWG1" s="331"/>
      <c r="SWH1" s="331"/>
      <c r="SWI1" s="331"/>
      <c r="SWJ1" s="331"/>
      <c r="SWK1" s="331"/>
      <c r="SWL1" s="331"/>
      <c r="SWM1" s="331"/>
      <c r="SWN1" s="331"/>
      <c r="SWO1" s="331"/>
      <c r="SWP1" s="331"/>
      <c r="SWQ1" s="331"/>
      <c r="SWR1" s="331"/>
      <c r="SWS1" s="331"/>
      <c r="SWT1" s="331"/>
      <c r="SWU1" s="331"/>
      <c r="SWV1" s="331"/>
      <c r="SWW1" s="331"/>
      <c r="SWX1" s="331"/>
      <c r="SWY1" s="331"/>
      <c r="SWZ1" s="331"/>
      <c r="SXA1" s="331"/>
      <c r="SXB1" s="331"/>
      <c r="SXC1" s="331"/>
      <c r="SXD1" s="331"/>
      <c r="SXE1" s="331"/>
      <c r="SXF1" s="331"/>
      <c r="SXG1" s="331"/>
      <c r="SXH1" s="331"/>
      <c r="SXI1" s="331"/>
      <c r="SXJ1" s="331"/>
      <c r="SXK1" s="331"/>
      <c r="SXL1" s="331"/>
      <c r="SXM1" s="331"/>
      <c r="SXN1" s="331"/>
      <c r="SXO1" s="331"/>
      <c r="SXP1" s="331"/>
      <c r="SXQ1" s="331"/>
      <c r="SXR1" s="331"/>
      <c r="SXS1" s="331"/>
      <c r="SXT1" s="331"/>
      <c r="SXU1" s="331"/>
      <c r="SXV1" s="331"/>
      <c r="SXW1" s="331"/>
      <c r="SXX1" s="331"/>
      <c r="SXY1" s="331"/>
      <c r="SXZ1" s="331"/>
      <c r="SYA1" s="331"/>
      <c r="SYB1" s="331"/>
      <c r="SYC1" s="331"/>
      <c r="SYD1" s="331"/>
      <c r="SYE1" s="331"/>
      <c r="SYF1" s="331"/>
      <c r="SYG1" s="331"/>
      <c r="SYH1" s="331"/>
      <c r="SYI1" s="331"/>
      <c r="SYJ1" s="331"/>
      <c r="SYK1" s="331"/>
      <c r="SYL1" s="331"/>
      <c r="SYM1" s="331"/>
      <c r="SYN1" s="331"/>
      <c r="SYO1" s="331"/>
      <c r="SYP1" s="331"/>
      <c r="SYQ1" s="331"/>
      <c r="SYR1" s="331"/>
      <c r="SYS1" s="331"/>
      <c r="SYT1" s="331"/>
      <c r="SYU1" s="331"/>
      <c r="SYV1" s="331"/>
      <c r="SYW1" s="331"/>
      <c r="SYX1" s="331"/>
      <c r="SYY1" s="331"/>
      <c r="SYZ1" s="331"/>
      <c r="SZA1" s="331"/>
      <c r="SZB1" s="331"/>
      <c r="SZC1" s="331"/>
      <c r="SZD1" s="331"/>
      <c r="SZE1" s="331"/>
      <c r="SZF1" s="331"/>
      <c r="SZG1" s="331"/>
      <c r="SZH1" s="331"/>
      <c r="SZI1" s="331"/>
      <c r="SZJ1" s="331"/>
      <c r="SZK1" s="331"/>
      <c r="SZL1" s="331"/>
      <c r="SZM1" s="331"/>
      <c r="SZN1" s="331"/>
      <c r="SZO1" s="331"/>
      <c r="SZP1" s="331"/>
      <c r="SZQ1" s="331"/>
      <c r="SZR1" s="331"/>
      <c r="SZS1" s="331"/>
      <c r="SZT1" s="331"/>
      <c r="SZU1" s="331"/>
      <c r="SZV1" s="331"/>
      <c r="SZW1" s="331"/>
      <c r="SZX1" s="331"/>
      <c r="SZY1" s="331"/>
      <c r="SZZ1" s="331"/>
      <c r="TAA1" s="331"/>
      <c r="TAB1" s="331"/>
      <c r="TAC1" s="331"/>
      <c r="TAD1" s="331"/>
      <c r="TAE1" s="331"/>
      <c r="TAF1" s="331"/>
      <c r="TAG1" s="331"/>
      <c r="TAH1" s="331"/>
      <c r="TAI1" s="331"/>
      <c r="TAJ1" s="331"/>
      <c r="TAK1" s="331"/>
      <c r="TAL1" s="331"/>
      <c r="TAM1" s="331"/>
      <c r="TAN1" s="331"/>
      <c r="TAO1" s="331"/>
      <c r="TAP1" s="331"/>
      <c r="TAQ1" s="331"/>
      <c r="TAR1" s="331"/>
      <c r="TAS1" s="331"/>
      <c r="TAT1" s="331"/>
      <c r="TAU1" s="331"/>
      <c r="TAV1" s="331"/>
      <c r="TAW1" s="331"/>
      <c r="TAX1" s="331"/>
      <c r="TAY1" s="331"/>
      <c r="TAZ1" s="331"/>
      <c r="TBA1" s="331"/>
      <c r="TBB1" s="331"/>
      <c r="TBC1" s="331"/>
      <c r="TBD1" s="331"/>
      <c r="TBE1" s="331"/>
      <c r="TBF1" s="331"/>
      <c r="TBG1" s="331"/>
      <c r="TBH1" s="331"/>
      <c r="TBI1" s="331"/>
      <c r="TBJ1" s="331"/>
      <c r="TBK1" s="331"/>
      <c r="TBL1" s="331"/>
      <c r="TBM1" s="331"/>
      <c r="TBN1" s="331"/>
      <c r="TBO1" s="331"/>
      <c r="TBP1" s="331"/>
      <c r="TBQ1" s="331"/>
      <c r="TBR1" s="331"/>
      <c r="TBS1" s="331"/>
      <c r="TBT1" s="331"/>
      <c r="TBU1" s="331"/>
      <c r="TBV1" s="331"/>
      <c r="TBW1" s="331"/>
      <c r="TBX1" s="331"/>
      <c r="TBY1" s="331"/>
      <c r="TBZ1" s="331"/>
      <c r="TCA1" s="331"/>
      <c r="TCB1" s="331"/>
      <c r="TCC1" s="331"/>
      <c r="TCD1" s="331"/>
      <c r="TCE1" s="331"/>
      <c r="TCF1" s="331"/>
      <c r="TCG1" s="331"/>
      <c r="TCH1" s="331"/>
      <c r="TCI1" s="331"/>
      <c r="TCJ1" s="331"/>
      <c r="TCK1" s="331"/>
      <c r="TCL1" s="331"/>
      <c r="TCM1" s="331"/>
      <c r="TCN1" s="331"/>
      <c r="TCO1" s="331"/>
      <c r="TCP1" s="331"/>
      <c r="TCQ1" s="331"/>
      <c r="TCR1" s="331"/>
      <c r="TCS1" s="331"/>
      <c r="TCT1" s="331"/>
      <c r="TCU1" s="331"/>
      <c r="TCV1" s="331"/>
      <c r="TCW1" s="331"/>
      <c r="TCX1" s="331"/>
      <c r="TCY1" s="331"/>
      <c r="TCZ1" s="331"/>
      <c r="TDA1" s="331"/>
      <c r="TDB1" s="331"/>
      <c r="TDC1" s="331"/>
      <c r="TDD1" s="331"/>
      <c r="TDE1" s="331"/>
      <c r="TDF1" s="331"/>
      <c r="TDG1" s="331"/>
      <c r="TDH1" s="331"/>
      <c r="TDI1" s="331"/>
      <c r="TDJ1" s="331"/>
      <c r="TDK1" s="331"/>
      <c r="TDL1" s="331"/>
      <c r="TDM1" s="331"/>
      <c r="TDN1" s="331"/>
      <c r="TDO1" s="331"/>
      <c r="TDP1" s="331"/>
      <c r="TDQ1" s="331"/>
      <c r="TDR1" s="331"/>
      <c r="TDS1" s="331"/>
      <c r="TDT1" s="331"/>
      <c r="TDU1" s="331"/>
      <c r="TDV1" s="331"/>
      <c r="TDW1" s="331"/>
      <c r="TDX1" s="331"/>
      <c r="TDY1" s="331"/>
      <c r="TDZ1" s="331"/>
      <c r="TEA1" s="331"/>
      <c r="TEB1" s="331"/>
      <c r="TEC1" s="331"/>
      <c r="TED1" s="331"/>
      <c r="TEE1" s="331"/>
      <c r="TEF1" s="331"/>
      <c r="TEG1" s="331"/>
      <c r="TEH1" s="331"/>
      <c r="TEI1" s="331"/>
      <c r="TEJ1" s="331"/>
      <c r="TEK1" s="331"/>
      <c r="TEL1" s="331"/>
      <c r="TEM1" s="331"/>
      <c r="TEN1" s="331"/>
      <c r="TEO1" s="331"/>
      <c r="TEP1" s="331"/>
      <c r="TEQ1" s="331"/>
      <c r="TER1" s="331"/>
      <c r="TES1" s="331"/>
      <c r="TET1" s="331"/>
      <c r="TEU1" s="331"/>
      <c r="TEV1" s="331"/>
      <c r="TEW1" s="331"/>
      <c r="TEX1" s="331"/>
      <c r="TEY1" s="331"/>
      <c r="TEZ1" s="331"/>
      <c r="TFA1" s="331"/>
      <c r="TFB1" s="331"/>
      <c r="TFC1" s="331"/>
      <c r="TFD1" s="331"/>
      <c r="TFE1" s="331"/>
      <c r="TFF1" s="331"/>
      <c r="TFG1" s="331"/>
      <c r="TFH1" s="331"/>
      <c r="TFI1" s="331"/>
      <c r="TFJ1" s="331"/>
      <c r="TFK1" s="331"/>
      <c r="TFL1" s="331"/>
      <c r="TFM1" s="331"/>
      <c r="TFN1" s="331"/>
      <c r="TFO1" s="331"/>
      <c r="TFP1" s="331"/>
      <c r="TFQ1" s="331"/>
      <c r="TFR1" s="331"/>
      <c r="TFS1" s="331"/>
      <c r="TFT1" s="331"/>
      <c r="TFU1" s="331"/>
      <c r="TFV1" s="331"/>
      <c r="TFW1" s="331"/>
      <c r="TFX1" s="331"/>
      <c r="TFY1" s="331"/>
      <c r="TFZ1" s="331"/>
      <c r="TGA1" s="331"/>
      <c r="TGB1" s="331"/>
      <c r="TGC1" s="331"/>
      <c r="TGD1" s="331"/>
      <c r="TGE1" s="331"/>
      <c r="TGF1" s="331"/>
      <c r="TGG1" s="331"/>
      <c r="TGH1" s="331"/>
      <c r="TGI1" s="331"/>
      <c r="TGJ1" s="331"/>
      <c r="TGK1" s="331"/>
      <c r="TGL1" s="331"/>
      <c r="TGM1" s="331"/>
      <c r="TGN1" s="331"/>
      <c r="TGO1" s="331"/>
      <c r="TGP1" s="331"/>
      <c r="TGQ1" s="331"/>
      <c r="TGR1" s="331"/>
      <c r="TGS1" s="331"/>
      <c r="TGT1" s="331"/>
      <c r="TGU1" s="331"/>
      <c r="TGV1" s="331"/>
      <c r="TGW1" s="331"/>
      <c r="TGX1" s="331"/>
      <c r="TGY1" s="331"/>
      <c r="TGZ1" s="331"/>
      <c r="THA1" s="331"/>
      <c r="THB1" s="331"/>
      <c r="THC1" s="331"/>
      <c r="THD1" s="331"/>
      <c r="THE1" s="331"/>
      <c r="THF1" s="331"/>
      <c r="THG1" s="331"/>
      <c r="THH1" s="331"/>
      <c r="THI1" s="331"/>
      <c r="THJ1" s="331"/>
      <c r="THK1" s="331"/>
      <c r="THL1" s="331"/>
      <c r="THM1" s="331"/>
      <c r="THN1" s="331"/>
      <c r="THO1" s="331"/>
      <c r="THP1" s="331"/>
      <c r="THQ1" s="331"/>
      <c r="THR1" s="331"/>
      <c r="THS1" s="331"/>
      <c r="THT1" s="331"/>
      <c r="THU1" s="331"/>
      <c r="THV1" s="331"/>
      <c r="THW1" s="331"/>
      <c r="THX1" s="331"/>
      <c r="THY1" s="331"/>
      <c r="THZ1" s="331"/>
      <c r="TIA1" s="331"/>
      <c r="TIB1" s="331"/>
      <c r="TIC1" s="331"/>
      <c r="TID1" s="331"/>
      <c r="TIE1" s="331"/>
      <c r="TIF1" s="331"/>
      <c r="TIG1" s="331"/>
      <c r="TIH1" s="331"/>
      <c r="TII1" s="331"/>
      <c r="TIJ1" s="331"/>
      <c r="TIK1" s="331"/>
      <c r="TIL1" s="331"/>
      <c r="TIM1" s="331"/>
      <c r="TIN1" s="331"/>
      <c r="TIO1" s="331"/>
      <c r="TIP1" s="331"/>
      <c r="TIQ1" s="331"/>
      <c r="TIR1" s="331"/>
      <c r="TIS1" s="331"/>
      <c r="TIT1" s="331"/>
      <c r="TIU1" s="331"/>
      <c r="TIV1" s="331"/>
      <c r="TIW1" s="331"/>
      <c r="TIX1" s="331"/>
      <c r="TIY1" s="331"/>
      <c r="TIZ1" s="331"/>
      <c r="TJA1" s="331"/>
      <c r="TJB1" s="331"/>
      <c r="TJC1" s="331"/>
      <c r="TJD1" s="331"/>
      <c r="TJE1" s="331"/>
      <c r="TJF1" s="331"/>
      <c r="TJG1" s="331"/>
      <c r="TJH1" s="331"/>
      <c r="TJI1" s="331"/>
      <c r="TJJ1" s="331"/>
      <c r="TJK1" s="331"/>
      <c r="TJL1" s="331"/>
      <c r="TJM1" s="331"/>
      <c r="TJN1" s="331"/>
      <c r="TJO1" s="331"/>
      <c r="TJP1" s="331"/>
      <c r="TJQ1" s="331"/>
      <c r="TJR1" s="331"/>
      <c r="TJS1" s="331"/>
      <c r="TJT1" s="331"/>
      <c r="TJU1" s="331"/>
      <c r="TJV1" s="331"/>
      <c r="TJW1" s="331"/>
      <c r="TJX1" s="331"/>
      <c r="TJY1" s="331"/>
      <c r="TJZ1" s="331"/>
      <c r="TKA1" s="331"/>
      <c r="TKB1" s="331"/>
      <c r="TKC1" s="331"/>
      <c r="TKD1" s="331"/>
      <c r="TKE1" s="331"/>
      <c r="TKF1" s="331"/>
      <c r="TKG1" s="331"/>
      <c r="TKH1" s="331"/>
      <c r="TKI1" s="331"/>
      <c r="TKJ1" s="331"/>
      <c r="TKK1" s="331"/>
      <c r="TKL1" s="331"/>
      <c r="TKM1" s="331"/>
      <c r="TKN1" s="331"/>
      <c r="TKO1" s="331"/>
      <c r="TKP1" s="331"/>
      <c r="TKQ1" s="331"/>
      <c r="TKR1" s="331"/>
      <c r="TKS1" s="331"/>
      <c r="TKT1" s="331"/>
      <c r="TKU1" s="331"/>
      <c r="TKV1" s="331"/>
      <c r="TKW1" s="331"/>
      <c r="TKX1" s="331"/>
      <c r="TKY1" s="331"/>
      <c r="TKZ1" s="331"/>
      <c r="TLA1" s="331"/>
      <c r="TLB1" s="331"/>
      <c r="TLC1" s="331"/>
      <c r="TLD1" s="331"/>
      <c r="TLE1" s="331"/>
      <c r="TLF1" s="331"/>
      <c r="TLG1" s="331"/>
      <c r="TLH1" s="331"/>
      <c r="TLI1" s="331"/>
      <c r="TLJ1" s="331"/>
      <c r="TLK1" s="331"/>
      <c r="TLL1" s="331"/>
      <c r="TLM1" s="331"/>
      <c r="TLN1" s="331"/>
      <c r="TLO1" s="331"/>
      <c r="TLP1" s="331"/>
      <c r="TLQ1" s="331"/>
      <c r="TLR1" s="331"/>
      <c r="TLS1" s="331"/>
      <c r="TLT1" s="331"/>
      <c r="TLU1" s="331"/>
      <c r="TLV1" s="331"/>
      <c r="TLW1" s="331"/>
      <c r="TLX1" s="331"/>
      <c r="TLY1" s="331"/>
      <c r="TLZ1" s="331"/>
      <c r="TMA1" s="331"/>
      <c r="TMB1" s="331"/>
      <c r="TMC1" s="331"/>
      <c r="TMD1" s="331"/>
      <c r="TME1" s="331"/>
      <c r="TMF1" s="331"/>
      <c r="TMG1" s="331"/>
      <c r="TMH1" s="331"/>
      <c r="TMI1" s="331"/>
      <c r="TMJ1" s="331"/>
      <c r="TMK1" s="331"/>
      <c r="TML1" s="331"/>
      <c r="TMM1" s="331"/>
      <c r="TMN1" s="331"/>
      <c r="TMO1" s="331"/>
      <c r="TMP1" s="331"/>
      <c r="TMQ1" s="331"/>
      <c r="TMR1" s="331"/>
      <c r="TMS1" s="331"/>
      <c r="TMT1" s="331"/>
      <c r="TMU1" s="331"/>
      <c r="TMV1" s="331"/>
      <c r="TMW1" s="331"/>
      <c r="TMX1" s="331"/>
      <c r="TMY1" s="331"/>
      <c r="TMZ1" s="331"/>
      <c r="TNA1" s="331"/>
      <c r="TNB1" s="331"/>
      <c r="TNC1" s="331"/>
      <c r="TND1" s="331"/>
      <c r="TNE1" s="331"/>
      <c r="TNF1" s="331"/>
      <c r="TNG1" s="331"/>
      <c r="TNH1" s="331"/>
      <c r="TNI1" s="331"/>
      <c r="TNJ1" s="331"/>
      <c r="TNK1" s="331"/>
      <c r="TNL1" s="331"/>
      <c r="TNM1" s="331"/>
      <c r="TNN1" s="331"/>
      <c r="TNO1" s="331"/>
      <c r="TNP1" s="331"/>
      <c r="TNQ1" s="331"/>
      <c r="TNR1" s="331"/>
      <c r="TNS1" s="331"/>
      <c r="TNT1" s="331"/>
      <c r="TNU1" s="331"/>
      <c r="TNV1" s="331"/>
      <c r="TNW1" s="331"/>
      <c r="TNX1" s="331"/>
      <c r="TNY1" s="331"/>
      <c r="TNZ1" s="331"/>
      <c r="TOA1" s="331"/>
      <c r="TOB1" s="331"/>
      <c r="TOC1" s="331"/>
      <c r="TOD1" s="331"/>
      <c r="TOE1" s="331"/>
      <c r="TOF1" s="331"/>
      <c r="TOG1" s="331"/>
      <c r="TOH1" s="331"/>
      <c r="TOI1" s="331"/>
      <c r="TOJ1" s="331"/>
      <c r="TOK1" s="331"/>
      <c r="TOL1" s="331"/>
      <c r="TOM1" s="331"/>
      <c r="TON1" s="331"/>
      <c r="TOO1" s="331"/>
      <c r="TOP1" s="331"/>
      <c r="TOQ1" s="331"/>
      <c r="TOR1" s="331"/>
      <c r="TOS1" s="331"/>
      <c r="TOT1" s="331"/>
      <c r="TOU1" s="331"/>
      <c r="TOV1" s="331"/>
      <c r="TOW1" s="331"/>
      <c r="TOX1" s="331"/>
      <c r="TOY1" s="331"/>
      <c r="TOZ1" s="331"/>
      <c r="TPA1" s="331"/>
      <c r="TPB1" s="331"/>
      <c r="TPC1" s="331"/>
      <c r="TPD1" s="331"/>
      <c r="TPE1" s="331"/>
      <c r="TPF1" s="331"/>
      <c r="TPG1" s="331"/>
      <c r="TPH1" s="331"/>
      <c r="TPI1" s="331"/>
      <c r="TPJ1" s="331"/>
      <c r="TPK1" s="331"/>
      <c r="TPL1" s="331"/>
      <c r="TPM1" s="331"/>
      <c r="TPN1" s="331"/>
      <c r="TPO1" s="331"/>
      <c r="TPP1" s="331"/>
      <c r="TPQ1" s="331"/>
      <c r="TPR1" s="331"/>
      <c r="TPS1" s="331"/>
      <c r="TPT1" s="331"/>
      <c r="TPU1" s="331"/>
      <c r="TPV1" s="331"/>
      <c r="TPW1" s="331"/>
      <c r="TPX1" s="331"/>
      <c r="TPY1" s="331"/>
      <c r="TPZ1" s="331"/>
      <c r="TQA1" s="331"/>
      <c r="TQB1" s="331"/>
      <c r="TQC1" s="331"/>
      <c r="TQD1" s="331"/>
      <c r="TQE1" s="331"/>
      <c r="TQF1" s="331"/>
      <c r="TQG1" s="331"/>
      <c r="TQH1" s="331"/>
      <c r="TQI1" s="331"/>
      <c r="TQJ1" s="331"/>
      <c r="TQK1" s="331"/>
      <c r="TQL1" s="331"/>
      <c r="TQM1" s="331"/>
      <c r="TQN1" s="331"/>
      <c r="TQO1" s="331"/>
      <c r="TQP1" s="331"/>
      <c r="TQQ1" s="331"/>
      <c r="TQR1" s="331"/>
      <c r="TQS1" s="331"/>
      <c r="TQT1" s="331"/>
      <c r="TQU1" s="331"/>
      <c r="TQV1" s="331"/>
      <c r="TQW1" s="331"/>
      <c r="TQX1" s="331"/>
      <c r="TQY1" s="331"/>
      <c r="TQZ1" s="331"/>
      <c r="TRA1" s="331"/>
      <c r="TRB1" s="331"/>
      <c r="TRC1" s="331"/>
      <c r="TRD1" s="331"/>
      <c r="TRE1" s="331"/>
      <c r="TRF1" s="331"/>
      <c r="TRG1" s="331"/>
      <c r="TRH1" s="331"/>
      <c r="TRI1" s="331"/>
      <c r="TRJ1" s="331"/>
      <c r="TRK1" s="331"/>
      <c r="TRL1" s="331"/>
      <c r="TRM1" s="331"/>
      <c r="TRN1" s="331"/>
      <c r="TRO1" s="331"/>
      <c r="TRP1" s="331"/>
      <c r="TRQ1" s="331"/>
      <c r="TRR1" s="331"/>
      <c r="TRS1" s="331"/>
      <c r="TRT1" s="331"/>
      <c r="TRU1" s="331"/>
      <c r="TRV1" s="331"/>
      <c r="TRW1" s="331"/>
      <c r="TRX1" s="331"/>
      <c r="TRY1" s="331"/>
      <c r="TRZ1" s="331"/>
      <c r="TSA1" s="331"/>
      <c r="TSB1" s="331"/>
      <c r="TSC1" s="331"/>
      <c r="TSD1" s="331"/>
      <c r="TSE1" s="331"/>
      <c r="TSF1" s="331"/>
      <c r="TSG1" s="331"/>
      <c r="TSH1" s="331"/>
      <c r="TSI1" s="331"/>
      <c r="TSJ1" s="331"/>
      <c r="TSK1" s="331"/>
      <c r="TSL1" s="331"/>
      <c r="TSM1" s="331"/>
      <c r="TSN1" s="331"/>
      <c r="TSO1" s="331"/>
      <c r="TSP1" s="331"/>
      <c r="TSQ1" s="331"/>
      <c r="TSR1" s="331"/>
      <c r="TSS1" s="331"/>
      <c r="TST1" s="331"/>
      <c r="TSU1" s="331"/>
      <c r="TSV1" s="331"/>
      <c r="TSW1" s="331"/>
      <c r="TSX1" s="331"/>
      <c r="TSY1" s="331"/>
      <c r="TSZ1" s="331"/>
      <c r="TTA1" s="331"/>
      <c r="TTB1" s="331"/>
      <c r="TTC1" s="331"/>
      <c r="TTD1" s="331"/>
      <c r="TTE1" s="331"/>
      <c r="TTF1" s="331"/>
      <c r="TTG1" s="331"/>
      <c r="TTH1" s="331"/>
      <c r="TTI1" s="331"/>
      <c r="TTJ1" s="331"/>
      <c r="TTK1" s="331"/>
      <c r="TTL1" s="331"/>
      <c r="TTM1" s="331"/>
      <c r="TTN1" s="331"/>
      <c r="TTO1" s="331"/>
      <c r="TTP1" s="331"/>
      <c r="TTQ1" s="331"/>
      <c r="TTR1" s="331"/>
      <c r="TTS1" s="331"/>
      <c r="TTT1" s="331"/>
      <c r="TTU1" s="331"/>
      <c r="TTV1" s="331"/>
      <c r="TTW1" s="331"/>
      <c r="TTX1" s="331"/>
      <c r="TTY1" s="331"/>
      <c r="TTZ1" s="331"/>
      <c r="TUA1" s="331"/>
      <c r="TUB1" s="331"/>
      <c r="TUC1" s="331"/>
      <c r="TUD1" s="331"/>
      <c r="TUE1" s="331"/>
      <c r="TUF1" s="331"/>
      <c r="TUG1" s="331"/>
      <c r="TUH1" s="331"/>
      <c r="TUI1" s="331"/>
      <c r="TUJ1" s="331"/>
      <c r="TUK1" s="331"/>
      <c r="TUL1" s="331"/>
      <c r="TUM1" s="331"/>
      <c r="TUN1" s="331"/>
      <c r="TUO1" s="331"/>
      <c r="TUP1" s="331"/>
      <c r="TUQ1" s="331"/>
      <c r="TUR1" s="331"/>
      <c r="TUS1" s="331"/>
      <c r="TUT1" s="331"/>
      <c r="TUU1" s="331"/>
      <c r="TUV1" s="331"/>
      <c r="TUW1" s="331"/>
      <c r="TUX1" s="331"/>
      <c r="TUY1" s="331"/>
      <c r="TUZ1" s="331"/>
      <c r="TVA1" s="331"/>
      <c r="TVB1" s="331"/>
      <c r="TVC1" s="331"/>
      <c r="TVD1" s="331"/>
      <c r="TVE1" s="331"/>
      <c r="TVF1" s="331"/>
      <c r="TVG1" s="331"/>
      <c r="TVH1" s="331"/>
      <c r="TVI1" s="331"/>
      <c r="TVJ1" s="331"/>
      <c r="TVK1" s="331"/>
      <c r="TVL1" s="331"/>
      <c r="TVM1" s="331"/>
      <c r="TVN1" s="331"/>
      <c r="TVO1" s="331"/>
      <c r="TVP1" s="331"/>
      <c r="TVQ1" s="331"/>
      <c r="TVR1" s="331"/>
      <c r="TVS1" s="331"/>
      <c r="TVT1" s="331"/>
      <c r="TVU1" s="331"/>
      <c r="TVV1" s="331"/>
      <c r="TVW1" s="331"/>
      <c r="TVX1" s="331"/>
      <c r="TVY1" s="331"/>
      <c r="TVZ1" s="331"/>
      <c r="TWA1" s="331"/>
      <c r="TWB1" s="331"/>
      <c r="TWC1" s="331"/>
      <c r="TWD1" s="331"/>
      <c r="TWE1" s="331"/>
      <c r="TWF1" s="331"/>
      <c r="TWG1" s="331"/>
      <c r="TWH1" s="331"/>
      <c r="TWI1" s="331"/>
      <c r="TWJ1" s="331"/>
      <c r="TWK1" s="331"/>
      <c r="TWL1" s="331"/>
      <c r="TWM1" s="331"/>
      <c r="TWN1" s="331"/>
      <c r="TWO1" s="331"/>
      <c r="TWP1" s="331"/>
      <c r="TWQ1" s="331"/>
      <c r="TWR1" s="331"/>
      <c r="TWS1" s="331"/>
      <c r="TWT1" s="331"/>
      <c r="TWU1" s="331"/>
      <c r="TWV1" s="331"/>
      <c r="TWW1" s="331"/>
      <c r="TWX1" s="331"/>
      <c r="TWY1" s="331"/>
      <c r="TWZ1" s="331"/>
      <c r="TXA1" s="331"/>
      <c r="TXB1" s="331"/>
      <c r="TXC1" s="331"/>
      <c r="TXD1" s="331"/>
      <c r="TXE1" s="331"/>
      <c r="TXF1" s="331"/>
      <c r="TXG1" s="331"/>
      <c r="TXH1" s="331"/>
      <c r="TXI1" s="331"/>
      <c r="TXJ1" s="331"/>
      <c r="TXK1" s="331"/>
      <c r="TXL1" s="331"/>
      <c r="TXM1" s="331"/>
      <c r="TXN1" s="331"/>
      <c r="TXO1" s="331"/>
      <c r="TXP1" s="331"/>
      <c r="TXQ1" s="331"/>
      <c r="TXR1" s="331"/>
      <c r="TXS1" s="331"/>
      <c r="TXT1" s="331"/>
      <c r="TXU1" s="331"/>
      <c r="TXV1" s="331"/>
      <c r="TXW1" s="331"/>
      <c r="TXX1" s="331"/>
      <c r="TXY1" s="331"/>
      <c r="TXZ1" s="331"/>
      <c r="TYA1" s="331"/>
      <c r="TYB1" s="331"/>
      <c r="TYC1" s="331"/>
      <c r="TYD1" s="331"/>
      <c r="TYE1" s="331"/>
      <c r="TYF1" s="331"/>
      <c r="TYG1" s="331"/>
      <c r="TYH1" s="331"/>
      <c r="TYI1" s="331"/>
      <c r="TYJ1" s="331"/>
      <c r="TYK1" s="331"/>
      <c r="TYL1" s="331"/>
      <c r="TYM1" s="331"/>
      <c r="TYN1" s="331"/>
      <c r="TYO1" s="331"/>
      <c r="TYP1" s="331"/>
      <c r="TYQ1" s="331"/>
      <c r="TYR1" s="331"/>
      <c r="TYS1" s="331"/>
      <c r="TYT1" s="331"/>
      <c r="TYU1" s="331"/>
      <c r="TYV1" s="331"/>
      <c r="TYW1" s="331"/>
      <c r="TYX1" s="331"/>
      <c r="TYY1" s="331"/>
      <c r="TYZ1" s="331"/>
      <c r="TZA1" s="331"/>
      <c r="TZB1" s="331"/>
      <c r="TZC1" s="331"/>
      <c r="TZD1" s="331"/>
      <c r="TZE1" s="331"/>
      <c r="TZF1" s="331"/>
      <c r="TZG1" s="331"/>
      <c r="TZH1" s="331"/>
      <c r="TZI1" s="331"/>
      <c r="TZJ1" s="331"/>
      <c r="TZK1" s="331"/>
      <c r="TZL1" s="331"/>
      <c r="TZM1" s="331"/>
      <c r="TZN1" s="331"/>
      <c r="TZO1" s="331"/>
      <c r="TZP1" s="331"/>
      <c r="TZQ1" s="331"/>
      <c r="TZR1" s="331"/>
      <c r="TZS1" s="331"/>
      <c r="TZT1" s="331"/>
      <c r="TZU1" s="331"/>
      <c r="TZV1" s="331"/>
      <c r="TZW1" s="331"/>
      <c r="TZX1" s="331"/>
      <c r="TZY1" s="331"/>
      <c r="TZZ1" s="331"/>
      <c r="UAA1" s="331"/>
      <c r="UAB1" s="331"/>
      <c r="UAC1" s="331"/>
      <c r="UAD1" s="331"/>
      <c r="UAE1" s="331"/>
      <c r="UAF1" s="331"/>
      <c r="UAG1" s="331"/>
      <c r="UAH1" s="331"/>
      <c r="UAI1" s="331"/>
      <c r="UAJ1" s="331"/>
      <c r="UAK1" s="331"/>
      <c r="UAL1" s="331"/>
      <c r="UAM1" s="331"/>
      <c r="UAN1" s="331"/>
      <c r="UAO1" s="331"/>
      <c r="UAP1" s="331"/>
      <c r="UAQ1" s="331"/>
      <c r="UAR1" s="331"/>
      <c r="UAS1" s="331"/>
      <c r="UAT1" s="331"/>
      <c r="UAU1" s="331"/>
      <c r="UAV1" s="331"/>
      <c r="UAW1" s="331"/>
      <c r="UAX1" s="331"/>
      <c r="UAY1" s="331"/>
      <c r="UAZ1" s="331"/>
      <c r="UBA1" s="331"/>
      <c r="UBB1" s="331"/>
      <c r="UBC1" s="331"/>
      <c r="UBD1" s="331"/>
      <c r="UBE1" s="331"/>
      <c r="UBF1" s="331"/>
      <c r="UBG1" s="331"/>
      <c r="UBH1" s="331"/>
      <c r="UBI1" s="331"/>
      <c r="UBJ1" s="331"/>
      <c r="UBK1" s="331"/>
      <c r="UBL1" s="331"/>
      <c r="UBM1" s="331"/>
      <c r="UBN1" s="331"/>
      <c r="UBO1" s="331"/>
      <c r="UBP1" s="331"/>
      <c r="UBQ1" s="331"/>
      <c r="UBR1" s="331"/>
      <c r="UBS1" s="331"/>
      <c r="UBT1" s="331"/>
      <c r="UBU1" s="331"/>
      <c r="UBV1" s="331"/>
      <c r="UBW1" s="331"/>
      <c r="UBX1" s="331"/>
      <c r="UBY1" s="331"/>
      <c r="UBZ1" s="331"/>
      <c r="UCA1" s="331"/>
      <c r="UCB1" s="331"/>
      <c r="UCC1" s="331"/>
      <c r="UCD1" s="331"/>
      <c r="UCE1" s="331"/>
      <c r="UCF1" s="331"/>
      <c r="UCG1" s="331"/>
      <c r="UCH1" s="331"/>
      <c r="UCI1" s="331"/>
      <c r="UCJ1" s="331"/>
      <c r="UCK1" s="331"/>
      <c r="UCL1" s="331"/>
      <c r="UCM1" s="331"/>
      <c r="UCN1" s="331"/>
      <c r="UCO1" s="331"/>
      <c r="UCP1" s="331"/>
      <c r="UCQ1" s="331"/>
      <c r="UCR1" s="331"/>
      <c r="UCS1" s="331"/>
      <c r="UCT1" s="331"/>
      <c r="UCU1" s="331"/>
      <c r="UCV1" s="331"/>
      <c r="UCW1" s="331"/>
      <c r="UCX1" s="331"/>
      <c r="UCY1" s="331"/>
      <c r="UCZ1" s="331"/>
      <c r="UDA1" s="331"/>
      <c r="UDB1" s="331"/>
      <c r="UDC1" s="331"/>
      <c r="UDD1" s="331"/>
      <c r="UDE1" s="331"/>
      <c r="UDF1" s="331"/>
      <c r="UDG1" s="331"/>
      <c r="UDH1" s="331"/>
      <c r="UDI1" s="331"/>
      <c r="UDJ1" s="331"/>
      <c r="UDK1" s="331"/>
      <c r="UDL1" s="331"/>
      <c r="UDM1" s="331"/>
      <c r="UDN1" s="331"/>
      <c r="UDO1" s="331"/>
      <c r="UDP1" s="331"/>
      <c r="UDQ1" s="331"/>
      <c r="UDR1" s="331"/>
      <c r="UDS1" s="331"/>
      <c r="UDT1" s="331"/>
      <c r="UDU1" s="331"/>
      <c r="UDV1" s="331"/>
      <c r="UDW1" s="331"/>
      <c r="UDX1" s="331"/>
      <c r="UDY1" s="331"/>
      <c r="UDZ1" s="331"/>
      <c r="UEA1" s="331"/>
      <c r="UEB1" s="331"/>
      <c r="UEC1" s="331"/>
      <c r="UED1" s="331"/>
      <c r="UEE1" s="331"/>
      <c r="UEF1" s="331"/>
      <c r="UEG1" s="331"/>
      <c r="UEH1" s="331"/>
      <c r="UEI1" s="331"/>
      <c r="UEJ1" s="331"/>
      <c r="UEK1" s="331"/>
      <c r="UEL1" s="331"/>
      <c r="UEM1" s="331"/>
      <c r="UEN1" s="331"/>
      <c r="UEO1" s="331"/>
      <c r="UEP1" s="331"/>
      <c r="UEQ1" s="331"/>
      <c r="UER1" s="331"/>
      <c r="UES1" s="331"/>
      <c r="UET1" s="331"/>
      <c r="UEU1" s="331"/>
      <c r="UEV1" s="331"/>
      <c r="UEW1" s="331"/>
      <c r="UEX1" s="331"/>
      <c r="UEY1" s="331"/>
      <c r="UEZ1" s="331"/>
      <c r="UFA1" s="331"/>
      <c r="UFB1" s="331"/>
      <c r="UFC1" s="331"/>
      <c r="UFD1" s="331"/>
      <c r="UFE1" s="331"/>
      <c r="UFF1" s="331"/>
      <c r="UFG1" s="331"/>
      <c r="UFH1" s="331"/>
      <c r="UFI1" s="331"/>
      <c r="UFJ1" s="331"/>
      <c r="UFK1" s="331"/>
      <c r="UFL1" s="331"/>
      <c r="UFM1" s="331"/>
      <c r="UFN1" s="331"/>
      <c r="UFO1" s="331"/>
      <c r="UFP1" s="331"/>
      <c r="UFQ1" s="331"/>
      <c r="UFR1" s="331"/>
      <c r="UFS1" s="331"/>
      <c r="UFT1" s="331"/>
      <c r="UFU1" s="331"/>
      <c r="UFV1" s="331"/>
      <c r="UFW1" s="331"/>
      <c r="UFX1" s="331"/>
      <c r="UFY1" s="331"/>
      <c r="UFZ1" s="331"/>
      <c r="UGA1" s="331"/>
      <c r="UGB1" s="331"/>
      <c r="UGC1" s="331"/>
      <c r="UGD1" s="331"/>
      <c r="UGE1" s="331"/>
      <c r="UGF1" s="331"/>
      <c r="UGG1" s="331"/>
      <c r="UGH1" s="331"/>
      <c r="UGI1" s="331"/>
      <c r="UGJ1" s="331"/>
      <c r="UGK1" s="331"/>
      <c r="UGL1" s="331"/>
      <c r="UGM1" s="331"/>
      <c r="UGN1" s="331"/>
      <c r="UGO1" s="331"/>
      <c r="UGP1" s="331"/>
      <c r="UGQ1" s="331"/>
      <c r="UGR1" s="331"/>
      <c r="UGS1" s="331"/>
      <c r="UGT1" s="331"/>
      <c r="UGU1" s="331"/>
      <c r="UGV1" s="331"/>
      <c r="UGW1" s="331"/>
      <c r="UGX1" s="331"/>
      <c r="UGY1" s="331"/>
      <c r="UGZ1" s="331"/>
      <c r="UHA1" s="331"/>
      <c r="UHB1" s="331"/>
      <c r="UHC1" s="331"/>
      <c r="UHD1" s="331"/>
      <c r="UHE1" s="331"/>
      <c r="UHF1" s="331"/>
      <c r="UHG1" s="331"/>
      <c r="UHH1" s="331"/>
      <c r="UHI1" s="331"/>
      <c r="UHJ1" s="331"/>
      <c r="UHK1" s="331"/>
      <c r="UHL1" s="331"/>
      <c r="UHM1" s="331"/>
      <c r="UHN1" s="331"/>
      <c r="UHO1" s="331"/>
      <c r="UHP1" s="331"/>
      <c r="UHQ1" s="331"/>
      <c r="UHR1" s="331"/>
      <c r="UHS1" s="331"/>
      <c r="UHT1" s="331"/>
      <c r="UHU1" s="331"/>
      <c r="UHV1" s="331"/>
      <c r="UHW1" s="331"/>
      <c r="UHX1" s="331"/>
      <c r="UHY1" s="331"/>
      <c r="UHZ1" s="331"/>
      <c r="UIA1" s="331"/>
      <c r="UIB1" s="331"/>
      <c r="UIC1" s="331"/>
      <c r="UID1" s="331"/>
      <c r="UIE1" s="331"/>
      <c r="UIF1" s="331"/>
      <c r="UIG1" s="331"/>
      <c r="UIH1" s="331"/>
      <c r="UII1" s="331"/>
      <c r="UIJ1" s="331"/>
      <c r="UIK1" s="331"/>
      <c r="UIL1" s="331"/>
      <c r="UIM1" s="331"/>
      <c r="UIN1" s="331"/>
      <c r="UIO1" s="331"/>
      <c r="UIP1" s="331"/>
      <c r="UIQ1" s="331"/>
      <c r="UIR1" s="331"/>
      <c r="UIS1" s="331"/>
      <c r="UIT1" s="331"/>
      <c r="UIU1" s="331"/>
      <c r="UIV1" s="331"/>
      <c r="UIW1" s="331"/>
      <c r="UIX1" s="331"/>
      <c r="UIY1" s="331"/>
      <c r="UIZ1" s="331"/>
      <c r="UJA1" s="331"/>
      <c r="UJB1" s="331"/>
      <c r="UJC1" s="331"/>
      <c r="UJD1" s="331"/>
      <c r="UJE1" s="331"/>
      <c r="UJF1" s="331"/>
      <c r="UJG1" s="331"/>
      <c r="UJH1" s="331"/>
      <c r="UJI1" s="331"/>
      <c r="UJJ1" s="331"/>
      <c r="UJK1" s="331"/>
      <c r="UJL1" s="331"/>
      <c r="UJM1" s="331"/>
      <c r="UJN1" s="331"/>
      <c r="UJO1" s="331"/>
      <c r="UJP1" s="331"/>
      <c r="UJQ1" s="331"/>
      <c r="UJR1" s="331"/>
      <c r="UJS1" s="331"/>
      <c r="UJT1" s="331"/>
      <c r="UJU1" s="331"/>
      <c r="UJV1" s="331"/>
      <c r="UJW1" s="331"/>
      <c r="UJX1" s="331"/>
      <c r="UJY1" s="331"/>
      <c r="UJZ1" s="331"/>
      <c r="UKA1" s="331"/>
      <c r="UKB1" s="331"/>
      <c r="UKC1" s="331"/>
      <c r="UKD1" s="331"/>
      <c r="UKE1" s="331"/>
      <c r="UKF1" s="331"/>
      <c r="UKG1" s="331"/>
      <c r="UKH1" s="331"/>
      <c r="UKI1" s="331"/>
      <c r="UKJ1" s="331"/>
      <c r="UKK1" s="331"/>
      <c r="UKL1" s="331"/>
      <c r="UKM1" s="331"/>
      <c r="UKN1" s="331"/>
      <c r="UKO1" s="331"/>
      <c r="UKP1" s="331"/>
      <c r="UKQ1" s="331"/>
      <c r="UKR1" s="331"/>
      <c r="UKS1" s="331"/>
      <c r="UKT1" s="331"/>
      <c r="UKU1" s="331"/>
      <c r="UKV1" s="331"/>
      <c r="UKW1" s="331"/>
      <c r="UKX1" s="331"/>
      <c r="UKY1" s="331"/>
      <c r="UKZ1" s="331"/>
      <c r="ULA1" s="331"/>
      <c r="ULB1" s="331"/>
      <c r="ULC1" s="331"/>
      <c r="ULD1" s="331"/>
      <c r="ULE1" s="331"/>
      <c r="ULF1" s="331"/>
      <c r="ULG1" s="331"/>
      <c r="ULH1" s="331"/>
      <c r="ULI1" s="331"/>
      <c r="ULJ1" s="331"/>
      <c r="ULK1" s="331"/>
      <c r="ULL1" s="331"/>
      <c r="ULM1" s="331"/>
      <c r="ULN1" s="331"/>
      <c r="ULO1" s="331"/>
      <c r="ULP1" s="331"/>
      <c r="ULQ1" s="331"/>
      <c r="ULR1" s="331"/>
      <c r="ULS1" s="331"/>
      <c r="ULT1" s="331"/>
      <c r="ULU1" s="331"/>
      <c r="ULV1" s="331"/>
      <c r="ULW1" s="331"/>
      <c r="ULX1" s="331"/>
      <c r="ULY1" s="331"/>
      <c r="ULZ1" s="331"/>
      <c r="UMA1" s="331"/>
      <c r="UMB1" s="331"/>
      <c r="UMC1" s="331"/>
      <c r="UMD1" s="331"/>
      <c r="UME1" s="331"/>
      <c r="UMF1" s="331"/>
      <c r="UMG1" s="331"/>
      <c r="UMH1" s="331"/>
      <c r="UMI1" s="331"/>
      <c r="UMJ1" s="331"/>
      <c r="UMK1" s="331"/>
      <c r="UML1" s="331"/>
      <c r="UMM1" s="331"/>
      <c r="UMN1" s="331"/>
      <c r="UMO1" s="331"/>
      <c r="UMP1" s="331"/>
      <c r="UMQ1" s="331"/>
      <c r="UMR1" s="331"/>
      <c r="UMS1" s="331"/>
      <c r="UMT1" s="331"/>
      <c r="UMU1" s="331"/>
      <c r="UMV1" s="331"/>
      <c r="UMW1" s="331"/>
      <c r="UMX1" s="331"/>
      <c r="UMY1" s="331"/>
      <c r="UMZ1" s="331"/>
      <c r="UNA1" s="331"/>
      <c r="UNB1" s="331"/>
      <c r="UNC1" s="331"/>
      <c r="UND1" s="331"/>
      <c r="UNE1" s="331"/>
      <c r="UNF1" s="331"/>
      <c r="UNG1" s="331"/>
      <c r="UNH1" s="331"/>
      <c r="UNI1" s="331"/>
      <c r="UNJ1" s="331"/>
      <c r="UNK1" s="331"/>
      <c r="UNL1" s="331"/>
      <c r="UNM1" s="331"/>
      <c r="UNN1" s="331"/>
      <c r="UNO1" s="331"/>
      <c r="UNP1" s="331"/>
      <c r="UNQ1" s="331"/>
      <c r="UNR1" s="331"/>
      <c r="UNS1" s="331"/>
      <c r="UNT1" s="331"/>
      <c r="UNU1" s="331"/>
      <c r="UNV1" s="331"/>
      <c r="UNW1" s="331"/>
      <c r="UNX1" s="331"/>
      <c r="UNY1" s="331"/>
      <c r="UNZ1" s="331"/>
      <c r="UOA1" s="331"/>
      <c r="UOB1" s="331"/>
      <c r="UOC1" s="331"/>
      <c r="UOD1" s="331"/>
      <c r="UOE1" s="331"/>
      <c r="UOF1" s="331"/>
      <c r="UOG1" s="331"/>
      <c r="UOH1" s="331"/>
      <c r="UOI1" s="331"/>
      <c r="UOJ1" s="331"/>
      <c r="UOK1" s="331"/>
      <c r="UOL1" s="331"/>
      <c r="UOM1" s="331"/>
      <c r="UON1" s="331"/>
      <c r="UOO1" s="331"/>
      <c r="UOP1" s="331"/>
      <c r="UOQ1" s="331"/>
      <c r="UOR1" s="331"/>
      <c r="UOS1" s="331"/>
      <c r="UOT1" s="331"/>
      <c r="UOU1" s="331"/>
      <c r="UOV1" s="331"/>
      <c r="UOW1" s="331"/>
      <c r="UOX1" s="331"/>
      <c r="UOY1" s="331"/>
      <c r="UOZ1" s="331"/>
      <c r="UPA1" s="331"/>
      <c r="UPB1" s="331"/>
      <c r="UPC1" s="331"/>
      <c r="UPD1" s="331"/>
      <c r="UPE1" s="331"/>
      <c r="UPF1" s="331"/>
      <c r="UPG1" s="331"/>
      <c r="UPH1" s="331"/>
      <c r="UPI1" s="331"/>
      <c r="UPJ1" s="331"/>
      <c r="UPK1" s="331"/>
      <c r="UPL1" s="331"/>
      <c r="UPM1" s="331"/>
      <c r="UPN1" s="331"/>
      <c r="UPO1" s="331"/>
      <c r="UPP1" s="331"/>
      <c r="UPQ1" s="331"/>
      <c r="UPR1" s="331"/>
      <c r="UPS1" s="331"/>
      <c r="UPT1" s="331"/>
      <c r="UPU1" s="331"/>
      <c r="UPV1" s="331"/>
      <c r="UPW1" s="331"/>
      <c r="UPX1" s="331"/>
      <c r="UPY1" s="331"/>
      <c r="UPZ1" s="331"/>
      <c r="UQA1" s="331"/>
      <c r="UQB1" s="331"/>
      <c r="UQC1" s="331"/>
      <c r="UQD1" s="331"/>
      <c r="UQE1" s="331"/>
      <c r="UQF1" s="331"/>
      <c r="UQG1" s="331"/>
      <c r="UQH1" s="331"/>
      <c r="UQI1" s="331"/>
      <c r="UQJ1" s="331"/>
      <c r="UQK1" s="331"/>
      <c r="UQL1" s="331"/>
      <c r="UQM1" s="331"/>
      <c r="UQN1" s="331"/>
      <c r="UQO1" s="331"/>
      <c r="UQP1" s="331"/>
      <c r="UQQ1" s="331"/>
      <c r="UQR1" s="331"/>
      <c r="UQS1" s="331"/>
      <c r="UQT1" s="331"/>
      <c r="UQU1" s="331"/>
      <c r="UQV1" s="331"/>
      <c r="UQW1" s="331"/>
      <c r="UQX1" s="331"/>
      <c r="UQY1" s="331"/>
      <c r="UQZ1" s="331"/>
      <c r="URA1" s="331"/>
      <c r="URB1" s="331"/>
      <c r="URC1" s="331"/>
      <c r="URD1" s="331"/>
      <c r="URE1" s="331"/>
      <c r="URF1" s="331"/>
      <c r="URG1" s="331"/>
      <c r="URH1" s="331"/>
      <c r="URI1" s="331"/>
      <c r="URJ1" s="331"/>
      <c r="URK1" s="331"/>
      <c r="URL1" s="331"/>
      <c r="URM1" s="331"/>
      <c r="URN1" s="331"/>
      <c r="URO1" s="331"/>
      <c r="URP1" s="331"/>
      <c r="URQ1" s="331"/>
      <c r="URR1" s="331"/>
      <c r="URS1" s="331"/>
      <c r="URT1" s="331"/>
      <c r="URU1" s="331"/>
      <c r="URV1" s="331"/>
      <c r="URW1" s="331"/>
      <c r="URX1" s="331"/>
      <c r="URY1" s="331"/>
      <c r="URZ1" s="331"/>
      <c r="USA1" s="331"/>
      <c r="USB1" s="331"/>
      <c r="USC1" s="331"/>
      <c r="USD1" s="331"/>
      <c r="USE1" s="331"/>
      <c r="USF1" s="331"/>
      <c r="USG1" s="331"/>
      <c r="USH1" s="331"/>
      <c r="USI1" s="331"/>
      <c r="USJ1" s="331"/>
      <c r="USK1" s="331"/>
      <c r="USL1" s="331"/>
      <c r="USM1" s="331"/>
      <c r="USN1" s="331"/>
      <c r="USO1" s="331"/>
      <c r="USP1" s="331"/>
      <c r="USQ1" s="331"/>
      <c r="USR1" s="331"/>
      <c r="USS1" s="331"/>
      <c r="UST1" s="331"/>
      <c r="USU1" s="331"/>
      <c r="USV1" s="331"/>
      <c r="USW1" s="331"/>
      <c r="USX1" s="331"/>
      <c r="USY1" s="331"/>
      <c r="USZ1" s="331"/>
      <c r="UTA1" s="331"/>
      <c r="UTB1" s="331"/>
      <c r="UTC1" s="331"/>
      <c r="UTD1" s="331"/>
      <c r="UTE1" s="331"/>
      <c r="UTF1" s="331"/>
      <c r="UTG1" s="331"/>
      <c r="UTH1" s="331"/>
      <c r="UTI1" s="331"/>
      <c r="UTJ1" s="331"/>
      <c r="UTK1" s="331"/>
      <c r="UTL1" s="331"/>
      <c r="UTM1" s="331"/>
      <c r="UTN1" s="331"/>
      <c r="UTO1" s="331"/>
      <c r="UTP1" s="331"/>
      <c r="UTQ1" s="331"/>
      <c r="UTR1" s="331"/>
      <c r="UTS1" s="331"/>
      <c r="UTT1" s="331"/>
      <c r="UTU1" s="331"/>
      <c r="UTV1" s="331"/>
      <c r="UTW1" s="331"/>
      <c r="UTX1" s="331"/>
      <c r="UTY1" s="331"/>
      <c r="UTZ1" s="331"/>
      <c r="UUA1" s="331"/>
      <c r="UUB1" s="331"/>
      <c r="UUC1" s="331"/>
      <c r="UUD1" s="331"/>
      <c r="UUE1" s="331"/>
      <c r="UUF1" s="331"/>
      <c r="UUG1" s="331"/>
      <c r="UUH1" s="331"/>
      <c r="UUI1" s="331"/>
      <c r="UUJ1" s="331"/>
      <c r="UUK1" s="331"/>
      <c r="UUL1" s="331"/>
      <c r="UUM1" s="331"/>
      <c r="UUN1" s="331"/>
      <c r="UUO1" s="331"/>
      <c r="UUP1" s="331"/>
      <c r="UUQ1" s="331"/>
      <c r="UUR1" s="331"/>
      <c r="UUS1" s="331"/>
      <c r="UUT1" s="331"/>
      <c r="UUU1" s="331"/>
      <c r="UUV1" s="331"/>
      <c r="UUW1" s="331"/>
      <c r="UUX1" s="331"/>
      <c r="UUY1" s="331"/>
      <c r="UUZ1" s="331"/>
      <c r="UVA1" s="331"/>
      <c r="UVB1" s="331"/>
      <c r="UVC1" s="331"/>
      <c r="UVD1" s="331"/>
      <c r="UVE1" s="331"/>
      <c r="UVF1" s="331"/>
      <c r="UVG1" s="331"/>
      <c r="UVH1" s="331"/>
      <c r="UVI1" s="331"/>
      <c r="UVJ1" s="331"/>
      <c r="UVK1" s="331"/>
      <c r="UVL1" s="331"/>
      <c r="UVM1" s="331"/>
      <c r="UVN1" s="331"/>
      <c r="UVO1" s="331"/>
      <c r="UVP1" s="331"/>
      <c r="UVQ1" s="331"/>
      <c r="UVR1" s="331"/>
      <c r="UVS1" s="331"/>
      <c r="UVT1" s="331"/>
      <c r="UVU1" s="331"/>
      <c r="UVV1" s="331"/>
      <c r="UVW1" s="331"/>
      <c r="UVX1" s="331"/>
      <c r="UVY1" s="331"/>
      <c r="UVZ1" s="331"/>
      <c r="UWA1" s="331"/>
      <c r="UWB1" s="331"/>
      <c r="UWC1" s="331"/>
      <c r="UWD1" s="331"/>
      <c r="UWE1" s="331"/>
      <c r="UWF1" s="331"/>
      <c r="UWG1" s="331"/>
      <c r="UWH1" s="331"/>
      <c r="UWI1" s="331"/>
      <c r="UWJ1" s="331"/>
      <c r="UWK1" s="331"/>
      <c r="UWL1" s="331"/>
      <c r="UWM1" s="331"/>
      <c r="UWN1" s="331"/>
      <c r="UWO1" s="331"/>
      <c r="UWP1" s="331"/>
      <c r="UWQ1" s="331"/>
      <c r="UWR1" s="331"/>
      <c r="UWS1" s="331"/>
      <c r="UWT1" s="331"/>
      <c r="UWU1" s="331"/>
      <c r="UWV1" s="331"/>
      <c r="UWW1" s="331"/>
      <c r="UWX1" s="331"/>
      <c r="UWY1" s="331"/>
      <c r="UWZ1" s="331"/>
      <c r="UXA1" s="331"/>
      <c r="UXB1" s="331"/>
      <c r="UXC1" s="331"/>
      <c r="UXD1" s="331"/>
      <c r="UXE1" s="331"/>
      <c r="UXF1" s="331"/>
      <c r="UXG1" s="331"/>
      <c r="UXH1" s="331"/>
      <c r="UXI1" s="331"/>
      <c r="UXJ1" s="331"/>
      <c r="UXK1" s="331"/>
      <c r="UXL1" s="331"/>
      <c r="UXM1" s="331"/>
      <c r="UXN1" s="331"/>
      <c r="UXO1" s="331"/>
      <c r="UXP1" s="331"/>
      <c r="UXQ1" s="331"/>
      <c r="UXR1" s="331"/>
      <c r="UXS1" s="331"/>
      <c r="UXT1" s="331"/>
      <c r="UXU1" s="331"/>
      <c r="UXV1" s="331"/>
      <c r="UXW1" s="331"/>
      <c r="UXX1" s="331"/>
      <c r="UXY1" s="331"/>
      <c r="UXZ1" s="331"/>
      <c r="UYA1" s="331"/>
      <c r="UYB1" s="331"/>
      <c r="UYC1" s="331"/>
      <c r="UYD1" s="331"/>
      <c r="UYE1" s="331"/>
      <c r="UYF1" s="331"/>
      <c r="UYG1" s="331"/>
      <c r="UYH1" s="331"/>
      <c r="UYI1" s="331"/>
      <c r="UYJ1" s="331"/>
      <c r="UYK1" s="331"/>
      <c r="UYL1" s="331"/>
      <c r="UYM1" s="331"/>
      <c r="UYN1" s="331"/>
      <c r="UYO1" s="331"/>
      <c r="UYP1" s="331"/>
      <c r="UYQ1" s="331"/>
      <c r="UYR1" s="331"/>
      <c r="UYS1" s="331"/>
      <c r="UYT1" s="331"/>
      <c r="UYU1" s="331"/>
      <c r="UYV1" s="331"/>
      <c r="UYW1" s="331"/>
      <c r="UYX1" s="331"/>
      <c r="UYY1" s="331"/>
      <c r="UYZ1" s="331"/>
      <c r="UZA1" s="331"/>
      <c r="UZB1" s="331"/>
      <c r="UZC1" s="331"/>
      <c r="UZD1" s="331"/>
      <c r="UZE1" s="331"/>
      <c r="UZF1" s="331"/>
      <c r="UZG1" s="331"/>
      <c r="UZH1" s="331"/>
      <c r="UZI1" s="331"/>
      <c r="UZJ1" s="331"/>
      <c r="UZK1" s="331"/>
      <c r="UZL1" s="331"/>
      <c r="UZM1" s="331"/>
      <c r="UZN1" s="331"/>
      <c r="UZO1" s="331"/>
      <c r="UZP1" s="331"/>
      <c r="UZQ1" s="331"/>
      <c r="UZR1" s="331"/>
      <c r="UZS1" s="331"/>
      <c r="UZT1" s="331"/>
      <c r="UZU1" s="331"/>
      <c r="UZV1" s="331"/>
      <c r="UZW1" s="331"/>
      <c r="UZX1" s="331"/>
      <c r="UZY1" s="331"/>
      <c r="UZZ1" s="331"/>
      <c r="VAA1" s="331"/>
      <c r="VAB1" s="331"/>
      <c r="VAC1" s="331"/>
      <c r="VAD1" s="331"/>
      <c r="VAE1" s="331"/>
      <c r="VAF1" s="331"/>
      <c r="VAG1" s="331"/>
      <c r="VAH1" s="331"/>
      <c r="VAI1" s="331"/>
      <c r="VAJ1" s="331"/>
      <c r="VAK1" s="331"/>
      <c r="VAL1" s="331"/>
      <c r="VAM1" s="331"/>
      <c r="VAN1" s="331"/>
      <c r="VAO1" s="331"/>
      <c r="VAP1" s="331"/>
      <c r="VAQ1" s="331"/>
      <c r="VAR1" s="331"/>
      <c r="VAS1" s="331"/>
      <c r="VAT1" s="331"/>
      <c r="VAU1" s="331"/>
      <c r="VAV1" s="331"/>
      <c r="VAW1" s="331"/>
      <c r="VAX1" s="331"/>
      <c r="VAY1" s="331"/>
      <c r="VAZ1" s="331"/>
      <c r="VBA1" s="331"/>
      <c r="VBB1" s="331"/>
      <c r="VBC1" s="331"/>
      <c r="VBD1" s="331"/>
      <c r="VBE1" s="331"/>
      <c r="VBF1" s="331"/>
      <c r="VBG1" s="331"/>
      <c r="VBH1" s="331"/>
      <c r="VBI1" s="331"/>
      <c r="VBJ1" s="331"/>
      <c r="VBK1" s="331"/>
      <c r="VBL1" s="331"/>
      <c r="VBM1" s="331"/>
      <c r="VBN1" s="331"/>
      <c r="VBO1" s="331"/>
      <c r="VBP1" s="331"/>
      <c r="VBQ1" s="331"/>
      <c r="VBR1" s="331"/>
      <c r="VBS1" s="331"/>
      <c r="VBT1" s="331"/>
      <c r="VBU1" s="331"/>
      <c r="VBV1" s="331"/>
      <c r="VBW1" s="331"/>
      <c r="VBX1" s="331"/>
      <c r="VBY1" s="331"/>
      <c r="VBZ1" s="331"/>
      <c r="VCA1" s="331"/>
      <c r="VCB1" s="331"/>
      <c r="VCC1" s="331"/>
      <c r="VCD1" s="331"/>
      <c r="VCE1" s="331"/>
      <c r="VCF1" s="331"/>
      <c r="VCG1" s="331"/>
      <c r="VCH1" s="331"/>
      <c r="VCI1" s="331"/>
      <c r="VCJ1" s="331"/>
      <c r="VCK1" s="331"/>
      <c r="VCL1" s="331"/>
      <c r="VCM1" s="331"/>
      <c r="VCN1" s="331"/>
      <c r="VCO1" s="331"/>
      <c r="VCP1" s="331"/>
      <c r="VCQ1" s="331"/>
      <c r="VCR1" s="331"/>
      <c r="VCS1" s="331"/>
      <c r="VCT1" s="331"/>
      <c r="VCU1" s="331"/>
      <c r="VCV1" s="331"/>
      <c r="VCW1" s="331"/>
      <c r="VCX1" s="331"/>
      <c r="VCY1" s="331"/>
      <c r="VCZ1" s="331"/>
      <c r="VDA1" s="331"/>
      <c r="VDB1" s="331"/>
      <c r="VDC1" s="331"/>
      <c r="VDD1" s="331"/>
      <c r="VDE1" s="331"/>
      <c r="VDF1" s="331"/>
      <c r="VDG1" s="331"/>
      <c r="VDH1" s="331"/>
      <c r="VDI1" s="331"/>
      <c r="VDJ1" s="331"/>
      <c r="VDK1" s="331"/>
      <c r="VDL1" s="331"/>
      <c r="VDM1" s="331"/>
      <c r="VDN1" s="331"/>
      <c r="VDO1" s="331"/>
      <c r="VDP1" s="331"/>
      <c r="VDQ1" s="331"/>
      <c r="VDR1" s="331"/>
      <c r="VDS1" s="331"/>
      <c r="VDT1" s="331"/>
      <c r="VDU1" s="331"/>
      <c r="VDV1" s="331"/>
      <c r="VDW1" s="331"/>
      <c r="VDX1" s="331"/>
      <c r="VDY1" s="331"/>
      <c r="VDZ1" s="331"/>
      <c r="VEA1" s="331"/>
      <c r="VEB1" s="331"/>
      <c r="VEC1" s="331"/>
      <c r="VED1" s="331"/>
      <c r="VEE1" s="331"/>
      <c r="VEF1" s="331"/>
      <c r="VEG1" s="331"/>
      <c r="VEH1" s="331"/>
      <c r="VEI1" s="331"/>
      <c r="VEJ1" s="331"/>
      <c r="VEK1" s="331"/>
      <c r="VEL1" s="331"/>
      <c r="VEM1" s="331"/>
      <c r="VEN1" s="331"/>
      <c r="VEO1" s="331"/>
      <c r="VEP1" s="331"/>
      <c r="VEQ1" s="331"/>
      <c r="VER1" s="331"/>
      <c r="VES1" s="331"/>
      <c r="VET1" s="331"/>
      <c r="VEU1" s="331"/>
      <c r="VEV1" s="331"/>
      <c r="VEW1" s="331"/>
      <c r="VEX1" s="331"/>
      <c r="VEY1" s="331"/>
      <c r="VEZ1" s="331"/>
      <c r="VFA1" s="331"/>
      <c r="VFB1" s="331"/>
      <c r="VFC1" s="331"/>
      <c r="VFD1" s="331"/>
      <c r="VFE1" s="331"/>
      <c r="VFF1" s="331"/>
      <c r="VFG1" s="331"/>
      <c r="VFH1" s="331"/>
      <c r="VFI1" s="331"/>
      <c r="VFJ1" s="331"/>
      <c r="VFK1" s="331"/>
      <c r="VFL1" s="331"/>
      <c r="VFM1" s="331"/>
      <c r="VFN1" s="331"/>
      <c r="VFO1" s="331"/>
      <c r="VFP1" s="331"/>
      <c r="VFQ1" s="331"/>
      <c r="VFR1" s="331"/>
      <c r="VFS1" s="331"/>
      <c r="VFT1" s="331"/>
      <c r="VFU1" s="331"/>
      <c r="VFV1" s="331"/>
      <c r="VFW1" s="331"/>
      <c r="VFX1" s="331"/>
      <c r="VFY1" s="331"/>
      <c r="VFZ1" s="331"/>
      <c r="VGA1" s="331"/>
      <c r="VGB1" s="331"/>
      <c r="VGC1" s="331"/>
      <c r="VGD1" s="331"/>
      <c r="VGE1" s="331"/>
      <c r="VGF1" s="331"/>
      <c r="VGG1" s="331"/>
      <c r="VGH1" s="331"/>
      <c r="VGI1" s="331"/>
      <c r="VGJ1" s="331"/>
      <c r="VGK1" s="331"/>
      <c r="VGL1" s="331"/>
      <c r="VGM1" s="331"/>
      <c r="VGN1" s="331"/>
      <c r="VGO1" s="331"/>
      <c r="VGP1" s="331"/>
      <c r="VGQ1" s="331"/>
      <c r="VGR1" s="331"/>
      <c r="VGS1" s="331"/>
      <c r="VGT1" s="331"/>
      <c r="VGU1" s="331"/>
      <c r="VGV1" s="331"/>
      <c r="VGW1" s="331"/>
      <c r="VGX1" s="331"/>
      <c r="VGY1" s="331"/>
      <c r="VGZ1" s="331"/>
      <c r="VHA1" s="331"/>
      <c r="VHB1" s="331"/>
      <c r="VHC1" s="331"/>
      <c r="VHD1" s="331"/>
      <c r="VHE1" s="331"/>
      <c r="VHF1" s="331"/>
      <c r="VHG1" s="331"/>
      <c r="VHH1" s="331"/>
      <c r="VHI1" s="331"/>
      <c r="VHJ1" s="331"/>
      <c r="VHK1" s="331"/>
      <c r="VHL1" s="331"/>
      <c r="VHM1" s="331"/>
      <c r="VHN1" s="331"/>
      <c r="VHO1" s="331"/>
      <c r="VHP1" s="331"/>
      <c r="VHQ1" s="331"/>
      <c r="VHR1" s="331"/>
      <c r="VHS1" s="331"/>
      <c r="VHT1" s="331"/>
      <c r="VHU1" s="331"/>
      <c r="VHV1" s="331"/>
      <c r="VHW1" s="331"/>
      <c r="VHX1" s="331"/>
      <c r="VHY1" s="331"/>
      <c r="VHZ1" s="331"/>
      <c r="VIA1" s="331"/>
      <c r="VIB1" s="331"/>
      <c r="VIC1" s="331"/>
      <c r="VID1" s="331"/>
      <c r="VIE1" s="331"/>
      <c r="VIF1" s="331"/>
      <c r="VIG1" s="331"/>
      <c r="VIH1" s="331"/>
      <c r="VII1" s="331"/>
      <c r="VIJ1" s="331"/>
      <c r="VIK1" s="331"/>
      <c r="VIL1" s="331"/>
      <c r="VIM1" s="331"/>
      <c r="VIN1" s="331"/>
      <c r="VIO1" s="331"/>
      <c r="VIP1" s="331"/>
      <c r="VIQ1" s="331"/>
      <c r="VIR1" s="331"/>
      <c r="VIS1" s="331"/>
      <c r="VIT1" s="331"/>
      <c r="VIU1" s="331"/>
      <c r="VIV1" s="331"/>
      <c r="VIW1" s="331"/>
      <c r="VIX1" s="331"/>
      <c r="VIY1" s="331"/>
      <c r="VIZ1" s="331"/>
      <c r="VJA1" s="331"/>
      <c r="VJB1" s="331"/>
      <c r="VJC1" s="331"/>
      <c r="VJD1" s="331"/>
      <c r="VJE1" s="331"/>
      <c r="VJF1" s="331"/>
      <c r="VJG1" s="331"/>
      <c r="VJH1" s="331"/>
      <c r="VJI1" s="331"/>
      <c r="VJJ1" s="331"/>
      <c r="VJK1" s="331"/>
      <c r="VJL1" s="331"/>
      <c r="VJM1" s="331"/>
      <c r="VJN1" s="331"/>
      <c r="VJO1" s="331"/>
      <c r="VJP1" s="331"/>
      <c r="VJQ1" s="331"/>
      <c r="VJR1" s="331"/>
      <c r="VJS1" s="331"/>
      <c r="VJT1" s="331"/>
      <c r="VJU1" s="331"/>
      <c r="VJV1" s="331"/>
      <c r="VJW1" s="331"/>
      <c r="VJX1" s="331"/>
      <c r="VJY1" s="331"/>
      <c r="VJZ1" s="331"/>
      <c r="VKA1" s="331"/>
      <c r="VKB1" s="331"/>
      <c r="VKC1" s="331"/>
      <c r="VKD1" s="331"/>
      <c r="VKE1" s="331"/>
      <c r="VKF1" s="331"/>
      <c r="VKG1" s="331"/>
      <c r="VKH1" s="331"/>
      <c r="VKI1" s="331"/>
      <c r="VKJ1" s="331"/>
      <c r="VKK1" s="331"/>
      <c r="VKL1" s="331"/>
      <c r="VKM1" s="331"/>
      <c r="VKN1" s="331"/>
      <c r="VKO1" s="331"/>
      <c r="VKP1" s="331"/>
      <c r="VKQ1" s="331"/>
      <c r="VKR1" s="331"/>
      <c r="VKS1" s="331"/>
      <c r="VKT1" s="331"/>
      <c r="VKU1" s="331"/>
      <c r="VKV1" s="331"/>
      <c r="VKW1" s="331"/>
      <c r="VKX1" s="331"/>
      <c r="VKY1" s="331"/>
      <c r="VKZ1" s="331"/>
      <c r="VLA1" s="331"/>
      <c r="VLB1" s="331"/>
      <c r="VLC1" s="331"/>
      <c r="VLD1" s="331"/>
      <c r="VLE1" s="331"/>
      <c r="VLF1" s="331"/>
      <c r="VLG1" s="331"/>
      <c r="VLH1" s="331"/>
      <c r="VLI1" s="331"/>
      <c r="VLJ1" s="331"/>
      <c r="VLK1" s="331"/>
      <c r="VLL1" s="331"/>
      <c r="VLM1" s="331"/>
      <c r="VLN1" s="331"/>
      <c r="VLO1" s="331"/>
      <c r="VLP1" s="331"/>
      <c r="VLQ1" s="331"/>
      <c r="VLR1" s="331"/>
      <c r="VLS1" s="331"/>
      <c r="VLT1" s="331"/>
      <c r="VLU1" s="331"/>
      <c r="VLV1" s="331"/>
      <c r="VLW1" s="331"/>
      <c r="VLX1" s="331"/>
      <c r="VLY1" s="331"/>
      <c r="VLZ1" s="331"/>
      <c r="VMA1" s="331"/>
      <c r="VMB1" s="331"/>
      <c r="VMC1" s="331"/>
      <c r="VMD1" s="331"/>
      <c r="VME1" s="331"/>
      <c r="VMF1" s="331"/>
      <c r="VMG1" s="331"/>
      <c r="VMH1" s="331"/>
      <c r="VMI1" s="331"/>
      <c r="VMJ1" s="331"/>
      <c r="VMK1" s="331"/>
      <c r="VML1" s="331"/>
      <c r="VMM1" s="331"/>
      <c r="VMN1" s="331"/>
      <c r="VMO1" s="331"/>
      <c r="VMP1" s="331"/>
      <c r="VMQ1" s="331"/>
      <c r="VMR1" s="331"/>
      <c r="VMS1" s="331"/>
      <c r="VMT1" s="331"/>
      <c r="VMU1" s="331"/>
      <c r="VMV1" s="331"/>
      <c r="VMW1" s="331"/>
      <c r="VMX1" s="331"/>
      <c r="VMY1" s="331"/>
      <c r="VMZ1" s="331"/>
      <c r="VNA1" s="331"/>
      <c r="VNB1" s="331"/>
      <c r="VNC1" s="331"/>
      <c r="VND1" s="331"/>
      <c r="VNE1" s="331"/>
      <c r="VNF1" s="331"/>
      <c r="VNG1" s="331"/>
      <c r="VNH1" s="331"/>
      <c r="VNI1" s="331"/>
      <c r="VNJ1" s="331"/>
      <c r="VNK1" s="331"/>
      <c r="VNL1" s="331"/>
      <c r="VNM1" s="331"/>
      <c r="VNN1" s="331"/>
      <c r="VNO1" s="331"/>
      <c r="VNP1" s="331"/>
      <c r="VNQ1" s="331"/>
      <c r="VNR1" s="331"/>
      <c r="VNS1" s="331"/>
      <c r="VNT1" s="331"/>
      <c r="VNU1" s="331"/>
      <c r="VNV1" s="331"/>
      <c r="VNW1" s="331"/>
      <c r="VNX1" s="331"/>
      <c r="VNY1" s="331"/>
      <c r="VNZ1" s="331"/>
      <c r="VOA1" s="331"/>
      <c r="VOB1" s="331"/>
      <c r="VOC1" s="331"/>
      <c r="VOD1" s="331"/>
      <c r="VOE1" s="331"/>
      <c r="VOF1" s="331"/>
      <c r="VOG1" s="331"/>
      <c r="VOH1" s="331"/>
      <c r="VOI1" s="331"/>
      <c r="VOJ1" s="331"/>
      <c r="VOK1" s="331"/>
      <c r="VOL1" s="331"/>
      <c r="VOM1" s="331"/>
      <c r="VON1" s="331"/>
      <c r="VOO1" s="331"/>
      <c r="VOP1" s="331"/>
      <c r="VOQ1" s="331"/>
      <c r="VOR1" s="331"/>
      <c r="VOS1" s="331"/>
      <c r="VOT1" s="331"/>
      <c r="VOU1" s="331"/>
      <c r="VOV1" s="331"/>
      <c r="VOW1" s="331"/>
      <c r="VOX1" s="331"/>
      <c r="VOY1" s="331"/>
      <c r="VOZ1" s="331"/>
      <c r="VPA1" s="331"/>
      <c r="VPB1" s="331"/>
      <c r="VPC1" s="331"/>
      <c r="VPD1" s="331"/>
      <c r="VPE1" s="331"/>
      <c r="VPF1" s="331"/>
      <c r="VPG1" s="331"/>
      <c r="VPH1" s="331"/>
      <c r="VPI1" s="331"/>
      <c r="VPJ1" s="331"/>
      <c r="VPK1" s="331"/>
      <c r="VPL1" s="331"/>
      <c r="VPM1" s="331"/>
      <c r="VPN1" s="331"/>
      <c r="VPO1" s="331"/>
      <c r="VPP1" s="331"/>
      <c r="VPQ1" s="331"/>
      <c r="VPR1" s="331"/>
      <c r="VPS1" s="331"/>
      <c r="VPT1" s="331"/>
      <c r="VPU1" s="331"/>
      <c r="VPV1" s="331"/>
      <c r="VPW1" s="331"/>
      <c r="VPX1" s="331"/>
      <c r="VPY1" s="331"/>
      <c r="VPZ1" s="331"/>
      <c r="VQA1" s="331"/>
      <c r="VQB1" s="331"/>
      <c r="VQC1" s="331"/>
      <c r="VQD1" s="331"/>
      <c r="VQE1" s="331"/>
      <c r="VQF1" s="331"/>
      <c r="VQG1" s="331"/>
      <c r="VQH1" s="331"/>
      <c r="VQI1" s="331"/>
      <c r="VQJ1" s="331"/>
      <c r="VQK1" s="331"/>
      <c r="VQL1" s="331"/>
      <c r="VQM1" s="331"/>
      <c r="VQN1" s="331"/>
      <c r="VQO1" s="331"/>
      <c r="VQP1" s="331"/>
      <c r="VQQ1" s="331"/>
      <c r="VQR1" s="331"/>
      <c r="VQS1" s="331"/>
      <c r="VQT1" s="331"/>
      <c r="VQU1" s="331"/>
      <c r="VQV1" s="331"/>
      <c r="VQW1" s="331"/>
      <c r="VQX1" s="331"/>
      <c r="VQY1" s="331"/>
      <c r="VQZ1" s="331"/>
      <c r="VRA1" s="331"/>
      <c r="VRB1" s="331"/>
      <c r="VRC1" s="331"/>
      <c r="VRD1" s="331"/>
      <c r="VRE1" s="331"/>
      <c r="VRF1" s="331"/>
      <c r="VRG1" s="331"/>
      <c r="VRH1" s="331"/>
      <c r="VRI1" s="331"/>
      <c r="VRJ1" s="331"/>
      <c r="VRK1" s="331"/>
      <c r="VRL1" s="331"/>
      <c r="VRM1" s="331"/>
      <c r="VRN1" s="331"/>
      <c r="VRO1" s="331"/>
      <c r="VRP1" s="331"/>
      <c r="VRQ1" s="331"/>
      <c r="VRR1" s="331"/>
      <c r="VRS1" s="331"/>
      <c r="VRT1" s="331"/>
      <c r="VRU1" s="331"/>
      <c r="VRV1" s="331"/>
      <c r="VRW1" s="331"/>
      <c r="VRX1" s="331"/>
      <c r="VRY1" s="331"/>
      <c r="VRZ1" s="331"/>
      <c r="VSA1" s="331"/>
      <c r="VSB1" s="331"/>
      <c r="VSC1" s="331"/>
      <c r="VSD1" s="331"/>
      <c r="VSE1" s="331"/>
      <c r="VSF1" s="331"/>
      <c r="VSG1" s="331"/>
      <c r="VSH1" s="331"/>
      <c r="VSI1" s="331"/>
      <c r="VSJ1" s="331"/>
      <c r="VSK1" s="331"/>
      <c r="VSL1" s="331"/>
      <c r="VSM1" s="331"/>
      <c r="VSN1" s="331"/>
      <c r="VSO1" s="331"/>
      <c r="VSP1" s="331"/>
      <c r="VSQ1" s="331"/>
      <c r="VSR1" s="331"/>
      <c r="VSS1" s="331"/>
      <c r="VST1" s="331"/>
      <c r="VSU1" s="331"/>
      <c r="VSV1" s="331"/>
      <c r="VSW1" s="331"/>
      <c r="VSX1" s="331"/>
      <c r="VSY1" s="331"/>
      <c r="VSZ1" s="331"/>
      <c r="VTA1" s="331"/>
      <c r="VTB1" s="331"/>
      <c r="VTC1" s="331"/>
      <c r="VTD1" s="331"/>
      <c r="VTE1" s="331"/>
      <c r="VTF1" s="331"/>
      <c r="VTG1" s="331"/>
      <c r="VTH1" s="331"/>
      <c r="VTI1" s="331"/>
      <c r="VTJ1" s="331"/>
      <c r="VTK1" s="331"/>
      <c r="VTL1" s="331"/>
      <c r="VTM1" s="331"/>
      <c r="VTN1" s="331"/>
      <c r="VTO1" s="331"/>
      <c r="VTP1" s="331"/>
      <c r="VTQ1" s="331"/>
      <c r="VTR1" s="331"/>
      <c r="VTS1" s="331"/>
      <c r="VTT1" s="331"/>
      <c r="VTU1" s="331"/>
      <c r="VTV1" s="331"/>
      <c r="VTW1" s="331"/>
      <c r="VTX1" s="331"/>
      <c r="VTY1" s="331"/>
      <c r="VTZ1" s="331"/>
      <c r="VUA1" s="331"/>
      <c r="VUB1" s="331"/>
      <c r="VUC1" s="331"/>
      <c r="VUD1" s="331"/>
      <c r="VUE1" s="331"/>
      <c r="VUF1" s="331"/>
      <c r="VUG1" s="331"/>
      <c r="VUH1" s="331"/>
      <c r="VUI1" s="331"/>
      <c r="VUJ1" s="331"/>
      <c r="VUK1" s="331"/>
      <c r="VUL1" s="331"/>
      <c r="VUM1" s="331"/>
      <c r="VUN1" s="331"/>
      <c r="VUO1" s="331"/>
      <c r="VUP1" s="331"/>
      <c r="VUQ1" s="331"/>
      <c r="VUR1" s="331"/>
      <c r="VUS1" s="331"/>
      <c r="VUT1" s="331"/>
      <c r="VUU1" s="331"/>
      <c r="VUV1" s="331"/>
      <c r="VUW1" s="331"/>
      <c r="VUX1" s="331"/>
      <c r="VUY1" s="331"/>
      <c r="VUZ1" s="331"/>
      <c r="VVA1" s="331"/>
      <c r="VVB1" s="331"/>
      <c r="VVC1" s="331"/>
      <c r="VVD1" s="331"/>
      <c r="VVE1" s="331"/>
      <c r="VVF1" s="331"/>
      <c r="VVG1" s="331"/>
      <c r="VVH1" s="331"/>
      <c r="VVI1" s="331"/>
      <c r="VVJ1" s="331"/>
      <c r="VVK1" s="331"/>
      <c r="VVL1" s="331"/>
      <c r="VVM1" s="331"/>
      <c r="VVN1" s="331"/>
      <c r="VVO1" s="331"/>
      <c r="VVP1" s="331"/>
      <c r="VVQ1" s="331"/>
      <c r="VVR1" s="331"/>
      <c r="VVS1" s="331"/>
      <c r="VVT1" s="331"/>
      <c r="VVU1" s="331"/>
      <c r="VVV1" s="331"/>
      <c r="VVW1" s="331"/>
      <c r="VVX1" s="331"/>
      <c r="VVY1" s="331"/>
      <c r="VVZ1" s="331"/>
      <c r="VWA1" s="331"/>
      <c r="VWB1" s="331"/>
      <c r="VWC1" s="331"/>
      <c r="VWD1" s="331"/>
      <c r="VWE1" s="331"/>
      <c r="VWF1" s="331"/>
      <c r="VWG1" s="331"/>
      <c r="VWH1" s="331"/>
      <c r="VWI1" s="331"/>
      <c r="VWJ1" s="331"/>
      <c r="VWK1" s="331"/>
      <c r="VWL1" s="331"/>
      <c r="VWM1" s="331"/>
      <c r="VWN1" s="331"/>
      <c r="VWO1" s="331"/>
      <c r="VWP1" s="331"/>
      <c r="VWQ1" s="331"/>
      <c r="VWR1" s="331"/>
      <c r="VWS1" s="331"/>
      <c r="VWT1" s="331"/>
      <c r="VWU1" s="331"/>
      <c r="VWV1" s="331"/>
      <c r="VWW1" s="331"/>
      <c r="VWX1" s="331"/>
      <c r="VWY1" s="331"/>
      <c r="VWZ1" s="331"/>
      <c r="VXA1" s="331"/>
      <c r="VXB1" s="331"/>
      <c r="VXC1" s="331"/>
      <c r="VXD1" s="331"/>
      <c r="VXE1" s="331"/>
      <c r="VXF1" s="331"/>
      <c r="VXG1" s="331"/>
      <c r="VXH1" s="331"/>
      <c r="VXI1" s="331"/>
      <c r="VXJ1" s="331"/>
      <c r="VXK1" s="331"/>
      <c r="VXL1" s="331"/>
      <c r="VXM1" s="331"/>
      <c r="VXN1" s="331"/>
      <c r="VXO1" s="331"/>
      <c r="VXP1" s="331"/>
      <c r="VXQ1" s="331"/>
      <c r="VXR1" s="331"/>
      <c r="VXS1" s="331"/>
      <c r="VXT1" s="331"/>
      <c r="VXU1" s="331"/>
      <c r="VXV1" s="331"/>
      <c r="VXW1" s="331"/>
      <c r="VXX1" s="331"/>
      <c r="VXY1" s="331"/>
      <c r="VXZ1" s="331"/>
      <c r="VYA1" s="331"/>
      <c r="VYB1" s="331"/>
      <c r="VYC1" s="331"/>
      <c r="VYD1" s="331"/>
      <c r="VYE1" s="331"/>
      <c r="VYF1" s="331"/>
      <c r="VYG1" s="331"/>
      <c r="VYH1" s="331"/>
      <c r="VYI1" s="331"/>
      <c r="VYJ1" s="331"/>
      <c r="VYK1" s="331"/>
      <c r="VYL1" s="331"/>
      <c r="VYM1" s="331"/>
      <c r="VYN1" s="331"/>
      <c r="VYO1" s="331"/>
      <c r="VYP1" s="331"/>
      <c r="VYQ1" s="331"/>
      <c r="VYR1" s="331"/>
      <c r="VYS1" s="331"/>
      <c r="VYT1" s="331"/>
      <c r="VYU1" s="331"/>
      <c r="VYV1" s="331"/>
      <c r="VYW1" s="331"/>
      <c r="VYX1" s="331"/>
      <c r="VYY1" s="331"/>
      <c r="VYZ1" s="331"/>
      <c r="VZA1" s="331"/>
      <c r="VZB1" s="331"/>
      <c r="VZC1" s="331"/>
      <c r="VZD1" s="331"/>
      <c r="VZE1" s="331"/>
      <c r="VZF1" s="331"/>
      <c r="VZG1" s="331"/>
      <c r="VZH1" s="331"/>
      <c r="VZI1" s="331"/>
      <c r="VZJ1" s="331"/>
      <c r="VZK1" s="331"/>
      <c r="VZL1" s="331"/>
      <c r="VZM1" s="331"/>
      <c r="VZN1" s="331"/>
      <c r="VZO1" s="331"/>
      <c r="VZP1" s="331"/>
      <c r="VZQ1" s="331"/>
      <c r="VZR1" s="331"/>
      <c r="VZS1" s="331"/>
      <c r="VZT1" s="331"/>
      <c r="VZU1" s="331"/>
      <c r="VZV1" s="331"/>
      <c r="VZW1" s="331"/>
      <c r="VZX1" s="331"/>
      <c r="VZY1" s="331"/>
      <c r="VZZ1" s="331"/>
      <c r="WAA1" s="331"/>
      <c r="WAB1" s="331"/>
      <c r="WAC1" s="331"/>
      <c r="WAD1" s="331"/>
      <c r="WAE1" s="331"/>
      <c r="WAF1" s="331"/>
      <c r="WAG1" s="331"/>
      <c r="WAH1" s="331"/>
      <c r="WAI1" s="331"/>
      <c r="WAJ1" s="331"/>
      <c r="WAK1" s="331"/>
      <c r="WAL1" s="331"/>
      <c r="WAM1" s="331"/>
      <c r="WAN1" s="331"/>
      <c r="WAO1" s="331"/>
      <c r="WAP1" s="331"/>
      <c r="WAQ1" s="331"/>
      <c r="WAR1" s="331"/>
      <c r="WAS1" s="331"/>
      <c r="WAT1" s="331"/>
      <c r="WAU1" s="331"/>
      <c r="WAV1" s="331"/>
      <c r="WAW1" s="331"/>
      <c r="WAX1" s="331"/>
      <c r="WAY1" s="331"/>
      <c r="WAZ1" s="331"/>
      <c r="WBA1" s="331"/>
      <c r="WBB1" s="331"/>
      <c r="WBC1" s="331"/>
      <c r="WBD1" s="331"/>
      <c r="WBE1" s="331"/>
      <c r="WBF1" s="331"/>
      <c r="WBG1" s="331"/>
      <c r="WBH1" s="331"/>
      <c r="WBI1" s="331"/>
      <c r="WBJ1" s="331"/>
      <c r="WBK1" s="331"/>
      <c r="WBL1" s="331"/>
      <c r="WBM1" s="331"/>
      <c r="WBN1" s="331"/>
      <c r="WBO1" s="331"/>
      <c r="WBP1" s="331"/>
      <c r="WBQ1" s="331"/>
      <c r="WBR1" s="331"/>
      <c r="WBS1" s="331"/>
      <c r="WBT1" s="331"/>
      <c r="WBU1" s="331"/>
      <c r="WBV1" s="331"/>
      <c r="WBW1" s="331"/>
      <c r="WBX1" s="331"/>
      <c r="WBY1" s="331"/>
      <c r="WBZ1" s="331"/>
      <c r="WCA1" s="331"/>
      <c r="WCB1" s="331"/>
      <c r="WCC1" s="331"/>
      <c r="WCD1" s="331"/>
      <c r="WCE1" s="331"/>
      <c r="WCF1" s="331"/>
      <c r="WCG1" s="331"/>
      <c r="WCH1" s="331"/>
      <c r="WCI1" s="331"/>
      <c r="WCJ1" s="331"/>
      <c r="WCK1" s="331"/>
      <c r="WCL1" s="331"/>
      <c r="WCM1" s="331"/>
      <c r="WCN1" s="331"/>
      <c r="WCO1" s="331"/>
      <c r="WCP1" s="331"/>
      <c r="WCQ1" s="331"/>
      <c r="WCR1" s="331"/>
      <c r="WCS1" s="331"/>
      <c r="WCT1" s="331"/>
      <c r="WCU1" s="331"/>
      <c r="WCV1" s="331"/>
      <c r="WCW1" s="331"/>
      <c r="WCX1" s="331"/>
      <c r="WCY1" s="331"/>
      <c r="WCZ1" s="331"/>
      <c r="WDA1" s="331"/>
      <c r="WDB1" s="331"/>
      <c r="WDC1" s="331"/>
      <c r="WDD1" s="331"/>
      <c r="WDE1" s="331"/>
      <c r="WDF1" s="331"/>
      <c r="WDG1" s="331"/>
      <c r="WDH1" s="331"/>
      <c r="WDI1" s="331"/>
      <c r="WDJ1" s="331"/>
      <c r="WDK1" s="331"/>
      <c r="WDL1" s="331"/>
      <c r="WDM1" s="331"/>
      <c r="WDN1" s="331"/>
      <c r="WDO1" s="331"/>
      <c r="WDP1" s="331"/>
      <c r="WDQ1" s="331"/>
      <c r="WDR1" s="331"/>
      <c r="WDS1" s="331"/>
      <c r="WDT1" s="331"/>
      <c r="WDU1" s="331"/>
      <c r="WDV1" s="331"/>
      <c r="WDW1" s="331"/>
      <c r="WDX1" s="331"/>
      <c r="WDY1" s="331"/>
      <c r="WDZ1" s="331"/>
      <c r="WEA1" s="331"/>
      <c r="WEB1" s="331"/>
      <c r="WEC1" s="331"/>
      <c r="WED1" s="331"/>
      <c r="WEE1" s="331"/>
      <c r="WEF1" s="331"/>
      <c r="WEG1" s="331"/>
      <c r="WEH1" s="331"/>
      <c r="WEI1" s="331"/>
      <c r="WEJ1" s="331"/>
      <c r="WEK1" s="331"/>
      <c r="WEL1" s="331"/>
      <c r="WEM1" s="331"/>
      <c r="WEN1" s="331"/>
      <c r="WEO1" s="331"/>
      <c r="WEP1" s="331"/>
      <c r="WEQ1" s="331"/>
      <c r="WER1" s="331"/>
      <c r="WES1" s="331"/>
      <c r="WET1" s="331"/>
      <c r="WEU1" s="331"/>
      <c r="WEV1" s="331"/>
      <c r="WEW1" s="331"/>
      <c r="WEX1" s="331"/>
      <c r="WEY1" s="331"/>
      <c r="WEZ1" s="331"/>
      <c r="WFA1" s="331"/>
      <c r="WFB1" s="331"/>
      <c r="WFC1" s="331"/>
      <c r="WFD1" s="331"/>
      <c r="WFE1" s="331"/>
      <c r="WFF1" s="331"/>
      <c r="WFG1" s="331"/>
      <c r="WFH1" s="331"/>
      <c r="WFI1" s="331"/>
      <c r="WFJ1" s="331"/>
      <c r="WFK1" s="331"/>
      <c r="WFL1" s="331"/>
      <c r="WFM1" s="331"/>
      <c r="WFN1" s="331"/>
      <c r="WFO1" s="331"/>
      <c r="WFP1" s="331"/>
      <c r="WFQ1" s="331"/>
      <c r="WFR1" s="331"/>
      <c r="WFS1" s="331"/>
      <c r="WFT1" s="331"/>
      <c r="WFU1" s="331"/>
      <c r="WFV1" s="331"/>
      <c r="WFW1" s="331"/>
      <c r="WFX1" s="331"/>
      <c r="WFY1" s="331"/>
      <c r="WFZ1" s="331"/>
      <c r="WGA1" s="331"/>
      <c r="WGB1" s="331"/>
      <c r="WGC1" s="331"/>
      <c r="WGD1" s="331"/>
      <c r="WGE1" s="331"/>
      <c r="WGF1" s="331"/>
      <c r="WGG1" s="331"/>
      <c r="WGH1" s="331"/>
      <c r="WGI1" s="331"/>
      <c r="WGJ1" s="331"/>
      <c r="WGK1" s="331"/>
      <c r="WGL1" s="331"/>
      <c r="WGM1" s="331"/>
      <c r="WGN1" s="331"/>
      <c r="WGO1" s="331"/>
      <c r="WGP1" s="331"/>
      <c r="WGQ1" s="331"/>
      <c r="WGR1" s="331"/>
      <c r="WGS1" s="331"/>
      <c r="WGT1" s="331"/>
      <c r="WGU1" s="331"/>
      <c r="WGV1" s="331"/>
      <c r="WGW1" s="331"/>
      <c r="WGX1" s="331"/>
      <c r="WGY1" s="331"/>
      <c r="WGZ1" s="331"/>
      <c r="WHA1" s="331"/>
      <c r="WHB1" s="331"/>
      <c r="WHC1" s="331"/>
      <c r="WHD1" s="331"/>
      <c r="WHE1" s="331"/>
      <c r="WHF1" s="331"/>
      <c r="WHG1" s="331"/>
      <c r="WHH1" s="331"/>
      <c r="WHI1" s="331"/>
      <c r="WHJ1" s="331"/>
      <c r="WHK1" s="331"/>
      <c r="WHL1" s="331"/>
      <c r="WHM1" s="331"/>
      <c r="WHN1" s="331"/>
      <c r="WHO1" s="331"/>
      <c r="WHP1" s="331"/>
      <c r="WHQ1" s="331"/>
      <c r="WHR1" s="331"/>
      <c r="WHS1" s="331"/>
      <c r="WHT1" s="331"/>
      <c r="WHU1" s="331"/>
      <c r="WHV1" s="331"/>
      <c r="WHW1" s="331"/>
      <c r="WHX1" s="331"/>
      <c r="WHY1" s="331"/>
      <c r="WHZ1" s="331"/>
      <c r="WIA1" s="331"/>
      <c r="WIB1" s="331"/>
      <c r="WIC1" s="331"/>
      <c r="WID1" s="331"/>
      <c r="WIE1" s="331"/>
      <c r="WIF1" s="331"/>
      <c r="WIG1" s="331"/>
      <c r="WIH1" s="331"/>
      <c r="WII1" s="331"/>
      <c r="WIJ1" s="331"/>
      <c r="WIK1" s="331"/>
      <c r="WIL1" s="331"/>
      <c r="WIM1" s="331"/>
      <c r="WIN1" s="331"/>
      <c r="WIO1" s="331"/>
      <c r="WIP1" s="331"/>
      <c r="WIQ1" s="331"/>
      <c r="WIR1" s="331"/>
      <c r="WIS1" s="331"/>
      <c r="WIT1" s="331"/>
      <c r="WIU1" s="331"/>
      <c r="WIV1" s="331"/>
      <c r="WIW1" s="331"/>
      <c r="WIX1" s="331"/>
      <c r="WIY1" s="331"/>
      <c r="WIZ1" s="331"/>
      <c r="WJA1" s="331"/>
      <c r="WJB1" s="331"/>
      <c r="WJC1" s="331"/>
      <c r="WJD1" s="331"/>
      <c r="WJE1" s="331"/>
      <c r="WJF1" s="331"/>
      <c r="WJG1" s="331"/>
      <c r="WJH1" s="331"/>
      <c r="WJI1" s="331"/>
      <c r="WJJ1" s="331"/>
      <c r="WJK1" s="331"/>
      <c r="WJL1" s="331"/>
      <c r="WJM1" s="331"/>
      <c r="WJN1" s="331"/>
      <c r="WJO1" s="331"/>
      <c r="WJP1" s="331"/>
      <c r="WJQ1" s="331"/>
      <c r="WJR1" s="331"/>
      <c r="WJS1" s="331"/>
      <c r="WJT1" s="331"/>
      <c r="WJU1" s="331"/>
      <c r="WJV1" s="331"/>
      <c r="WJW1" s="331"/>
      <c r="WJX1" s="331"/>
      <c r="WJY1" s="331"/>
      <c r="WJZ1" s="331"/>
      <c r="WKA1" s="331"/>
      <c r="WKB1" s="331"/>
      <c r="WKC1" s="331"/>
      <c r="WKD1" s="331"/>
      <c r="WKE1" s="331"/>
      <c r="WKF1" s="331"/>
      <c r="WKG1" s="331"/>
      <c r="WKH1" s="331"/>
      <c r="WKI1" s="331"/>
      <c r="WKJ1" s="331"/>
      <c r="WKK1" s="331"/>
      <c r="WKL1" s="331"/>
      <c r="WKM1" s="331"/>
      <c r="WKN1" s="331"/>
      <c r="WKO1" s="331"/>
      <c r="WKP1" s="331"/>
      <c r="WKQ1" s="331"/>
      <c r="WKR1" s="331"/>
      <c r="WKS1" s="331"/>
      <c r="WKT1" s="331"/>
      <c r="WKU1" s="331"/>
      <c r="WKV1" s="331"/>
      <c r="WKW1" s="331"/>
      <c r="WKX1" s="331"/>
      <c r="WKY1" s="331"/>
      <c r="WKZ1" s="331"/>
      <c r="WLA1" s="331"/>
      <c r="WLB1" s="331"/>
      <c r="WLC1" s="331"/>
      <c r="WLD1" s="331"/>
      <c r="WLE1" s="331"/>
      <c r="WLF1" s="331"/>
      <c r="WLG1" s="331"/>
      <c r="WLH1" s="331"/>
      <c r="WLI1" s="331"/>
      <c r="WLJ1" s="331"/>
      <c r="WLK1" s="331"/>
      <c r="WLL1" s="331"/>
      <c r="WLM1" s="331"/>
      <c r="WLN1" s="331"/>
      <c r="WLO1" s="331"/>
      <c r="WLP1" s="331"/>
      <c r="WLQ1" s="331"/>
      <c r="WLR1" s="331"/>
      <c r="WLS1" s="331"/>
      <c r="WLT1" s="331"/>
      <c r="WLU1" s="331"/>
      <c r="WLV1" s="331"/>
      <c r="WLW1" s="331"/>
      <c r="WLX1" s="331"/>
      <c r="WLY1" s="331"/>
      <c r="WLZ1" s="331"/>
      <c r="WMA1" s="331"/>
      <c r="WMB1" s="331"/>
      <c r="WMC1" s="331"/>
      <c r="WMD1" s="331"/>
      <c r="WME1" s="331"/>
      <c r="WMF1" s="331"/>
      <c r="WMG1" s="331"/>
      <c r="WMH1" s="331"/>
      <c r="WMI1" s="331"/>
      <c r="WMJ1" s="331"/>
      <c r="WMK1" s="331"/>
      <c r="WML1" s="331"/>
      <c r="WMM1" s="331"/>
      <c r="WMN1" s="331"/>
      <c r="WMO1" s="331"/>
      <c r="WMP1" s="331"/>
      <c r="WMQ1" s="331"/>
      <c r="WMR1" s="331"/>
      <c r="WMS1" s="331"/>
      <c r="WMT1" s="331"/>
      <c r="WMU1" s="331"/>
      <c r="WMV1" s="331"/>
      <c r="WMW1" s="331"/>
      <c r="WMX1" s="331"/>
      <c r="WMY1" s="331"/>
      <c r="WMZ1" s="331"/>
      <c r="WNA1" s="331"/>
      <c r="WNB1" s="331"/>
      <c r="WNC1" s="331"/>
      <c r="WND1" s="331"/>
      <c r="WNE1" s="331"/>
      <c r="WNF1" s="331"/>
      <c r="WNG1" s="331"/>
      <c r="WNH1" s="331"/>
      <c r="WNI1" s="331"/>
      <c r="WNJ1" s="331"/>
      <c r="WNK1" s="331"/>
      <c r="WNL1" s="331"/>
      <c r="WNM1" s="331"/>
      <c r="WNN1" s="331"/>
      <c r="WNO1" s="331"/>
      <c r="WNP1" s="331"/>
      <c r="WNQ1" s="331"/>
      <c r="WNR1" s="331"/>
      <c r="WNS1" s="331"/>
      <c r="WNT1" s="331"/>
      <c r="WNU1" s="331"/>
      <c r="WNV1" s="331"/>
      <c r="WNW1" s="331"/>
      <c r="WNX1" s="331"/>
      <c r="WNY1" s="331"/>
      <c r="WNZ1" s="331"/>
      <c r="WOA1" s="331"/>
      <c r="WOB1" s="331"/>
      <c r="WOC1" s="331"/>
      <c r="WOD1" s="331"/>
      <c r="WOE1" s="331"/>
      <c r="WOF1" s="331"/>
      <c r="WOG1" s="331"/>
      <c r="WOH1" s="331"/>
      <c r="WOI1" s="331"/>
      <c r="WOJ1" s="331"/>
      <c r="WOK1" s="331"/>
      <c r="WOL1" s="331"/>
      <c r="WOM1" s="331"/>
      <c r="WON1" s="331"/>
      <c r="WOO1" s="331"/>
      <c r="WOP1" s="331"/>
      <c r="WOQ1" s="331"/>
      <c r="WOR1" s="331"/>
      <c r="WOS1" s="331"/>
      <c r="WOT1" s="331"/>
      <c r="WOU1" s="331"/>
      <c r="WOV1" s="331"/>
      <c r="WOW1" s="331"/>
      <c r="WOX1" s="331"/>
      <c r="WOY1" s="331"/>
      <c r="WOZ1" s="331"/>
      <c r="WPA1" s="331"/>
      <c r="WPB1" s="331"/>
      <c r="WPC1" s="331"/>
      <c r="WPD1" s="331"/>
      <c r="WPE1" s="331"/>
      <c r="WPF1" s="331"/>
      <c r="WPG1" s="331"/>
      <c r="WPH1" s="331"/>
      <c r="WPI1" s="331"/>
      <c r="WPJ1" s="331"/>
      <c r="WPK1" s="331"/>
      <c r="WPL1" s="331"/>
      <c r="WPM1" s="331"/>
      <c r="WPN1" s="331"/>
      <c r="WPO1" s="331"/>
      <c r="WPP1" s="331"/>
      <c r="WPQ1" s="331"/>
      <c r="WPR1" s="331"/>
      <c r="WPS1" s="331"/>
      <c r="WPT1" s="331"/>
      <c r="WPU1" s="331"/>
      <c r="WPV1" s="331"/>
      <c r="WPW1" s="331"/>
      <c r="WPX1" s="331"/>
      <c r="WPY1" s="331"/>
      <c r="WPZ1" s="331"/>
      <c r="WQA1" s="331"/>
      <c r="WQB1" s="331"/>
      <c r="WQC1" s="331"/>
      <c r="WQD1" s="331"/>
      <c r="WQE1" s="331"/>
      <c r="WQF1" s="331"/>
      <c r="WQG1" s="331"/>
      <c r="WQH1" s="331"/>
      <c r="WQI1" s="331"/>
      <c r="WQJ1" s="331"/>
      <c r="WQK1" s="331"/>
      <c r="WQL1" s="331"/>
      <c r="WQM1" s="331"/>
      <c r="WQN1" s="331"/>
      <c r="WQO1" s="331"/>
      <c r="WQP1" s="331"/>
      <c r="WQQ1" s="331"/>
      <c r="WQR1" s="331"/>
      <c r="WQS1" s="331"/>
      <c r="WQT1" s="331"/>
      <c r="WQU1" s="331"/>
      <c r="WQV1" s="331"/>
      <c r="WQW1" s="331"/>
      <c r="WQX1" s="331"/>
      <c r="WQY1" s="331"/>
      <c r="WQZ1" s="331"/>
      <c r="WRA1" s="331"/>
      <c r="WRB1" s="331"/>
      <c r="WRC1" s="331"/>
      <c r="WRD1" s="331"/>
      <c r="WRE1" s="331"/>
      <c r="WRF1" s="331"/>
      <c r="WRG1" s="331"/>
      <c r="WRH1" s="331"/>
      <c r="WRI1" s="331"/>
      <c r="WRJ1" s="331"/>
      <c r="WRK1" s="331"/>
      <c r="WRL1" s="331"/>
      <c r="WRM1" s="331"/>
      <c r="WRN1" s="331"/>
      <c r="WRO1" s="331"/>
      <c r="WRP1" s="331"/>
      <c r="WRQ1" s="331"/>
      <c r="WRR1" s="331"/>
      <c r="WRS1" s="331"/>
      <c r="WRT1" s="331"/>
      <c r="WRU1" s="331"/>
      <c r="WRV1" s="331"/>
      <c r="WRW1" s="331"/>
      <c r="WRX1" s="331"/>
      <c r="WRY1" s="331"/>
      <c r="WRZ1" s="331"/>
      <c r="WSA1" s="331"/>
      <c r="WSB1" s="331"/>
      <c r="WSC1" s="331"/>
      <c r="WSD1" s="331"/>
      <c r="WSE1" s="331"/>
      <c r="WSF1" s="331"/>
      <c r="WSG1" s="331"/>
      <c r="WSH1" s="331"/>
      <c r="WSI1" s="331"/>
      <c r="WSJ1" s="331"/>
      <c r="WSK1" s="331"/>
      <c r="WSL1" s="331"/>
      <c r="WSM1" s="331"/>
      <c r="WSN1" s="331"/>
      <c r="WSO1" s="331"/>
      <c r="WSP1" s="331"/>
      <c r="WSQ1" s="331"/>
      <c r="WSR1" s="331"/>
      <c r="WSS1" s="331"/>
      <c r="WST1" s="331"/>
      <c r="WSU1" s="331"/>
      <c r="WSV1" s="331"/>
      <c r="WSW1" s="331"/>
      <c r="WSX1" s="331"/>
      <c r="WSY1" s="331"/>
      <c r="WSZ1" s="331"/>
      <c r="WTA1" s="331"/>
      <c r="WTB1" s="331"/>
      <c r="WTC1" s="331"/>
      <c r="WTD1" s="331"/>
      <c r="WTE1" s="331"/>
      <c r="WTF1" s="331"/>
      <c r="WTG1" s="331"/>
      <c r="WTH1" s="331"/>
      <c r="WTI1" s="331"/>
      <c r="WTJ1" s="331"/>
      <c r="WTK1" s="331"/>
      <c r="WTL1" s="331"/>
      <c r="WTM1" s="331"/>
      <c r="WTN1" s="331"/>
      <c r="WTO1" s="331"/>
      <c r="WTP1" s="331"/>
      <c r="WTQ1" s="331"/>
      <c r="WTR1" s="331"/>
      <c r="WTS1" s="331"/>
      <c r="WTT1" s="331"/>
      <c r="WTU1" s="331"/>
      <c r="WTV1" s="331"/>
      <c r="WTW1" s="331"/>
      <c r="WTX1" s="331"/>
      <c r="WTY1" s="331"/>
      <c r="WTZ1" s="331"/>
      <c r="WUA1" s="331"/>
      <c r="WUB1" s="331"/>
      <c r="WUC1" s="331"/>
      <c r="WUD1" s="331"/>
      <c r="WUE1" s="331"/>
      <c r="WUF1" s="331"/>
      <c r="WUG1" s="331"/>
      <c r="WUH1" s="331"/>
      <c r="WUI1" s="331"/>
      <c r="WUJ1" s="331"/>
      <c r="WUK1" s="331"/>
      <c r="WUL1" s="331"/>
      <c r="WUM1" s="331"/>
      <c r="WUN1" s="331"/>
      <c r="WUO1" s="331"/>
      <c r="WUP1" s="331"/>
      <c r="WUQ1" s="331"/>
      <c r="WUR1" s="331"/>
      <c r="WUS1" s="331"/>
      <c r="WUT1" s="331"/>
      <c r="WUU1" s="331"/>
      <c r="WUV1" s="331"/>
      <c r="WUW1" s="331"/>
      <c r="WUX1" s="331"/>
      <c r="WUY1" s="331"/>
      <c r="WUZ1" s="331"/>
      <c r="WVA1" s="331"/>
      <c r="WVB1" s="331"/>
      <c r="WVC1" s="331"/>
      <c r="WVD1" s="331"/>
      <c r="WVE1" s="331"/>
      <c r="WVF1" s="331"/>
      <c r="WVG1" s="331"/>
      <c r="WVH1" s="331"/>
      <c r="WVI1" s="331"/>
      <c r="WVJ1" s="331"/>
      <c r="WVK1" s="331"/>
      <c r="WVL1" s="331"/>
      <c r="WVM1" s="331"/>
      <c r="WVN1" s="331"/>
      <c r="WVO1" s="331"/>
      <c r="WVP1" s="331"/>
      <c r="WVQ1" s="331"/>
      <c r="WVR1" s="331"/>
      <c r="WVS1" s="331"/>
      <c r="WVT1" s="331"/>
      <c r="WVU1" s="331"/>
      <c r="WVV1" s="331"/>
      <c r="WVW1" s="331"/>
      <c r="WVX1" s="331"/>
      <c r="WVY1" s="331"/>
      <c r="WVZ1" s="331"/>
      <c r="WWA1" s="331"/>
      <c r="WWB1" s="331"/>
      <c r="WWC1" s="331"/>
      <c r="WWD1" s="331"/>
      <c r="WWE1" s="331"/>
      <c r="WWF1" s="331"/>
      <c r="WWG1" s="331"/>
      <c r="WWH1" s="331"/>
      <c r="WWI1" s="331"/>
      <c r="WWJ1" s="331"/>
      <c r="WWK1" s="331"/>
      <c r="WWL1" s="331"/>
      <c r="WWM1" s="331"/>
      <c r="WWN1" s="331"/>
      <c r="WWO1" s="331"/>
      <c r="WWP1" s="331"/>
      <c r="WWQ1" s="331"/>
      <c r="WWR1" s="331"/>
      <c r="WWS1" s="331"/>
      <c r="WWT1" s="331"/>
      <c r="WWU1" s="331"/>
      <c r="WWV1" s="331"/>
      <c r="WWW1" s="331"/>
      <c r="WWX1" s="331"/>
      <c r="WWY1" s="331"/>
      <c r="WWZ1" s="331"/>
      <c r="WXA1" s="331"/>
      <c r="WXB1" s="331"/>
      <c r="WXC1" s="331"/>
      <c r="WXD1" s="331"/>
      <c r="WXE1" s="331"/>
      <c r="WXF1" s="331"/>
      <c r="WXG1" s="331"/>
      <c r="WXH1" s="331"/>
      <c r="WXI1" s="331"/>
      <c r="WXJ1" s="331"/>
      <c r="WXK1" s="331"/>
      <c r="WXL1" s="331"/>
      <c r="WXM1" s="331"/>
      <c r="WXN1" s="331"/>
      <c r="WXO1" s="331"/>
      <c r="WXP1" s="331"/>
      <c r="WXQ1" s="331"/>
      <c r="WXR1" s="331"/>
      <c r="WXS1" s="331"/>
      <c r="WXT1" s="331"/>
      <c r="WXU1" s="331"/>
      <c r="WXV1" s="331"/>
      <c r="WXW1" s="331"/>
      <c r="WXX1" s="331"/>
      <c r="WXY1" s="331"/>
      <c r="WXZ1" s="331"/>
      <c r="WYA1" s="331"/>
      <c r="WYB1" s="331"/>
      <c r="WYC1" s="331"/>
      <c r="WYD1" s="331"/>
      <c r="WYE1" s="331"/>
      <c r="WYF1" s="331"/>
      <c r="WYG1" s="331"/>
      <c r="WYH1" s="331"/>
      <c r="WYI1" s="331"/>
      <c r="WYJ1" s="331"/>
      <c r="WYK1" s="331"/>
      <c r="WYL1" s="331"/>
      <c r="WYM1" s="331"/>
      <c r="WYN1" s="331"/>
      <c r="WYO1" s="331"/>
      <c r="WYP1" s="331"/>
      <c r="WYQ1" s="331"/>
      <c r="WYR1" s="331"/>
      <c r="WYS1" s="331"/>
      <c r="WYT1" s="331"/>
      <c r="WYU1" s="331"/>
      <c r="WYV1" s="331"/>
      <c r="WYW1" s="331"/>
      <c r="WYX1" s="331"/>
      <c r="WYY1" s="331"/>
      <c r="WYZ1" s="331"/>
      <c r="WZA1" s="331"/>
      <c r="WZB1" s="331"/>
      <c r="WZC1" s="331"/>
      <c r="WZD1" s="331"/>
      <c r="WZE1" s="331"/>
      <c r="WZF1" s="331"/>
      <c r="WZG1" s="331"/>
      <c r="WZH1" s="331"/>
      <c r="WZI1" s="331"/>
      <c r="WZJ1" s="331"/>
      <c r="WZK1" s="331"/>
      <c r="WZL1" s="331"/>
      <c r="WZM1" s="331"/>
      <c r="WZN1" s="331"/>
      <c r="WZO1" s="331"/>
      <c r="WZP1" s="331"/>
      <c r="WZQ1" s="331"/>
      <c r="WZR1" s="331"/>
      <c r="WZS1" s="331"/>
      <c r="WZT1" s="331"/>
      <c r="WZU1" s="331"/>
      <c r="WZV1" s="331"/>
      <c r="WZW1" s="331"/>
      <c r="WZX1" s="331"/>
      <c r="WZY1" s="331"/>
      <c r="WZZ1" s="331"/>
      <c r="XAA1" s="331"/>
      <c r="XAB1" s="331"/>
      <c r="XAC1" s="331"/>
      <c r="XAD1" s="331"/>
      <c r="XAE1" s="331"/>
      <c r="XAF1" s="331"/>
      <c r="XAG1" s="331"/>
      <c r="XAH1" s="331"/>
      <c r="XAI1" s="331"/>
      <c r="XAJ1" s="331"/>
      <c r="XAK1" s="331"/>
      <c r="XAL1" s="331"/>
      <c r="XAM1" s="331"/>
      <c r="XAN1" s="331"/>
      <c r="XAO1" s="331"/>
      <c r="XAP1" s="331"/>
      <c r="XAQ1" s="331"/>
      <c r="XAR1" s="331"/>
      <c r="XAS1" s="331"/>
      <c r="XAT1" s="331"/>
      <c r="XAU1" s="331"/>
      <c r="XAV1" s="331"/>
      <c r="XAW1" s="331"/>
      <c r="XAX1" s="331"/>
      <c r="XAY1" s="331"/>
      <c r="XAZ1" s="331"/>
      <c r="XBA1" s="331"/>
      <c r="XBB1" s="331"/>
      <c r="XBC1" s="331"/>
      <c r="XBD1" s="331"/>
      <c r="XBE1" s="331"/>
      <c r="XBF1" s="331"/>
      <c r="XBG1" s="331"/>
      <c r="XBH1" s="331"/>
      <c r="XBI1" s="331"/>
      <c r="XBJ1" s="331"/>
      <c r="XBK1" s="331"/>
      <c r="XBL1" s="331"/>
      <c r="XBM1" s="331"/>
      <c r="XBN1" s="331"/>
      <c r="XBO1" s="331"/>
      <c r="XBP1" s="331"/>
      <c r="XBQ1" s="331"/>
      <c r="XBR1" s="331"/>
      <c r="XBS1" s="331"/>
      <c r="XBT1" s="331"/>
      <c r="XBU1" s="331"/>
      <c r="XBV1" s="331"/>
      <c r="XBW1" s="331"/>
      <c r="XBX1" s="331"/>
      <c r="XBY1" s="331"/>
      <c r="XBZ1" s="331"/>
      <c r="XCA1" s="331"/>
      <c r="XCB1" s="331"/>
      <c r="XCC1" s="331"/>
      <c r="XCD1" s="331"/>
      <c r="XCE1" s="331"/>
      <c r="XCF1" s="331"/>
      <c r="XCG1" s="331"/>
      <c r="XCH1" s="331"/>
      <c r="XCI1" s="331"/>
      <c r="XCJ1" s="331"/>
      <c r="XCK1" s="331"/>
      <c r="XCL1" s="331"/>
      <c r="XCM1" s="331"/>
      <c r="XCN1" s="331"/>
      <c r="XCO1" s="331"/>
      <c r="XCP1" s="331"/>
      <c r="XCQ1" s="331"/>
      <c r="XCR1" s="331"/>
      <c r="XCS1" s="331"/>
      <c r="XCT1" s="331"/>
      <c r="XCU1" s="331"/>
      <c r="XCV1" s="331"/>
      <c r="XCW1" s="331"/>
      <c r="XCX1" s="331"/>
      <c r="XCY1" s="331"/>
      <c r="XCZ1" s="331"/>
      <c r="XDA1" s="331"/>
      <c r="XDB1" s="331"/>
      <c r="XDC1" s="331"/>
      <c r="XDD1" s="331"/>
      <c r="XDE1" s="331"/>
      <c r="XDF1" s="331"/>
      <c r="XDG1" s="331"/>
      <c r="XDH1" s="331"/>
      <c r="XDI1" s="331"/>
      <c r="XDJ1" s="331"/>
      <c r="XDK1" s="331"/>
      <c r="XDL1" s="331"/>
      <c r="XDM1" s="331"/>
      <c r="XDN1" s="331"/>
      <c r="XDO1" s="331"/>
      <c r="XDP1" s="331"/>
      <c r="XDQ1" s="331"/>
      <c r="XDR1" s="331"/>
      <c r="XDS1" s="331"/>
      <c r="XDT1" s="331"/>
      <c r="XDU1" s="331"/>
      <c r="XDV1" s="331"/>
      <c r="XDW1" s="331"/>
      <c r="XDX1" s="331"/>
      <c r="XDY1" s="331"/>
      <c r="XDZ1" s="331"/>
      <c r="XEA1" s="331"/>
      <c r="XEB1" s="331"/>
      <c r="XEC1" s="331"/>
      <c r="XED1" s="331"/>
      <c r="XEE1" s="331"/>
      <c r="XEF1" s="331"/>
    </row>
    <row r="2" spans="1:16360">
      <c r="A2" s="330"/>
      <c r="B2" s="249"/>
      <c r="C2" s="249"/>
      <c r="D2" s="310"/>
      <c r="E2" s="310">
        <v>1</v>
      </c>
      <c r="F2" s="310">
        <v>2</v>
      </c>
      <c r="G2" s="310">
        <v>3</v>
      </c>
      <c r="H2" s="310">
        <v>4</v>
      </c>
      <c r="I2" s="310">
        <v>5</v>
      </c>
      <c r="J2" s="310">
        <v>6</v>
      </c>
      <c r="K2" s="310">
        <v>7</v>
      </c>
      <c r="L2" s="310">
        <v>8</v>
      </c>
      <c r="M2" s="310">
        <v>9</v>
      </c>
      <c r="N2" s="310">
        <v>10</v>
      </c>
      <c r="O2" s="310">
        <v>11</v>
      </c>
      <c r="P2" s="310">
        <v>12</v>
      </c>
      <c r="Q2" s="310">
        <v>13</v>
      </c>
      <c r="R2" s="310">
        <v>14</v>
      </c>
      <c r="S2" s="310">
        <v>15</v>
      </c>
      <c r="T2" s="310">
        <v>16</v>
      </c>
      <c r="U2" s="310">
        <v>17</v>
      </c>
      <c r="V2" s="310">
        <v>18</v>
      </c>
      <c r="W2" s="310">
        <v>19</v>
      </c>
      <c r="X2" s="310">
        <v>20</v>
      </c>
      <c r="Y2" s="310">
        <v>21</v>
      </c>
      <c r="Z2" s="310">
        <v>22</v>
      </c>
      <c r="AA2" s="310">
        <v>23</v>
      </c>
      <c r="AB2" s="310">
        <v>24</v>
      </c>
      <c r="AC2" s="310">
        <v>25</v>
      </c>
      <c r="AD2" s="310">
        <v>26</v>
      </c>
      <c r="AE2" s="310">
        <v>27</v>
      </c>
      <c r="AF2" s="310">
        <v>28</v>
      </c>
      <c r="AG2" s="310">
        <v>29</v>
      </c>
      <c r="AH2" s="310">
        <v>30</v>
      </c>
      <c r="AI2" s="310">
        <v>31</v>
      </c>
      <c r="AJ2" s="310">
        <v>32</v>
      </c>
      <c r="AK2" s="310">
        <v>33</v>
      </c>
      <c r="AL2" s="310">
        <v>34</v>
      </c>
      <c r="AM2" s="310">
        <v>35</v>
      </c>
      <c r="AN2" s="310">
        <v>36</v>
      </c>
      <c r="AO2" s="310">
        <v>37</v>
      </c>
      <c r="AP2" s="310">
        <v>38</v>
      </c>
      <c r="AQ2" s="310">
        <v>39</v>
      </c>
      <c r="AR2" s="310">
        <v>40</v>
      </c>
      <c r="AS2" s="310">
        <v>41</v>
      </c>
      <c r="AT2" s="310">
        <v>42</v>
      </c>
      <c r="AU2" s="310">
        <v>43</v>
      </c>
      <c r="AV2" s="310">
        <v>44</v>
      </c>
      <c r="AW2" s="310">
        <v>45</v>
      </c>
      <c r="AX2" s="310">
        <v>46</v>
      </c>
      <c r="AY2" s="310">
        <v>47</v>
      </c>
      <c r="AZ2" s="310">
        <v>48</v>
      </c>
      <c r="BA2" s="310">
        <v>49</v>
      </c>
      <c r="BB2" s="310">
        <v>50</v>
      </c>
      <c r="BC2" s="310">
        <v>51</v>
      </c>
      <c r="BD2" s="310">
        <v>52</v>
      </c>
      <c r="BE2" s="310">
        <v>53</v>
      </c>
      <c r="BF2" s="310">
        <v>54</v>
      </c>
      <c r="BG2" s="310">
        <v>55</v>
      </c>
      <c r="BH2" s="310">
        <v>56</v>
      </c>
      <c r="BI2" s="310">
        <v>57</v>
      </c>
      <c r="BJ2" s="310">
        <v>58</v>
      </c>
      <c r="BK2" s="310">
        <v>59</v>
      </c>
      <c r="BL2" s="310">
        <v>60</v>
      </c>
      <c r="BM2" s="310">
        <v>61</v>
      </c>
      <c r="BN2" s="310">
        <v>62</v>
      </c>
      <c r="BO2" s="310">
        <v>63</v>
      </c>
      <c r="BP2" s="310">
        <v>64</v>
      </c>
      <c r="BQ2" s="796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  <c r="DK2" s="312"/>
      <c r="DL2" s="312"/>
      <c r="DM2" s="312"/>
      <c r="DN2" s="312"/>
      <c r="DO2" s="312"/>
      <c r="DP2" s="312"/>
      <c r="DQ2" s="312"/>
      <c r="DR2" s="312"/>
      <c r="DS2" s="312"/>
      <c r="DT2" s="312"/>
      <c r="DU2" s="312"/>
      <c r="DV2" s="312"/>
      <c r="DW2" s="312"/>
      <c r="DX2" s="312"/>
      <c r="DY2" s="312"/>
      <c r="DZ2" s="312"/>
      <c r="EA2" s="312"/>
      <c r="EB2" s="312"/>
      <c r="EC2" s="312"/>
      <c r="ED2" s="312"/>
      <c r="EE2" s="312"/>
      <c r="EF2" s="312"/>
      <c r="EG2" s="312"/>
      <c r="EH2" s="312"/>
      <c r="EI2" s="312"/>
      <c r="EJ2" s="312"/>
      <c r="EK2" s="312"/>
      <c r="EL2" s="312"/>
      <c r="EM2" s="312"/>
      <c r="EN2" s="312"/>
      <c r="EO2" s="312"/>
      <c r="EP2" s="312"/>
      <c r="EQ2" s="312"/>
      <c r="ER2" s="312"/>
      <c r="ES2" s="312"/>
      <c r="ET2" s="312"/>
      <c r="EU2" s="312"/>
      <c r="EV2" s="312"/>
      <c r="EW2" s="312"/>
      <c r="EX2" s="312"/>
      <c r="EY2" s="312"/>
      <c r="EZ2" s="312"/>
      <c r="FA2" s="312"/>
      <c r="FB2" s="312"/>
      <c r="FC2" s="312"/>
      <c r="FD2" s="312"/>
      <c r="FE2" s="312"/>
      <c r="FF2" s="312"/>
      <c r="FG2" s="312"/>
      <c r="FH2" s="312"/>
      <c r="FI2" s="312"/>
      <c r="FJ2" s="312"/>
      <c r="FK2" s="312"/>
      <c r="FL2" s="311"/>
      <c r="FM2" s="312"/>
      <c r="FN2" s="312"/>
      <c r="FO2" s="312"/>
      <c r="FP2" s="312"/>
      <c r="FQ2" s="312"/>
      <c r="FR2" s="312"/>
      <c r="FS2" s="312"/>
      <c r="FT2" s="312"/>
      <c r="FU2" s="312"/>
      <c r="FV2" s="312"/>
      <c r="FW2" s="312"/>
      <c r="FX2" s="312"/>
      <c r="FY2" s="312"/>
      <c r="FZ2" s="312"/>
      <c r="GA2" s="312"/>
      <c r="GB2" s="312"/>
      <c r="GC2" s="312"/>
      <c r="GD2" s="312"/>
      <c r="GE2" s="312"/>
      <c r="GF2" s="312"/>
      <c r="GG2" s="312"/>
      <c r="GH2" s="312"/>
      <c r="GI2" s="312"/>
      <c r="GJ2" s="312"/>
      <c r="GK2" s="312"/>
      <c r="GL2" s="312"/>
      <c r="GM2" s="312"/>
      <c r="GN2" s="312"/>
      <c r="GO2" s="312"/>
      <c r="GP2" s="312"/>
      <c r="GQ2" s="312"/>
      <c r="GR2" s="312"/>
      <c r="GS2" s="312"/>
      <c r="GT2" s="312"/>
      <c r="GU2" s="312"/>
      <c r="GV2" s="312"/>
      <c r="GW2" s="312"/>
      <c r="GX2" s="312"/>
      <c r="GY2" s="312"/>
      <c r="GZ2" s="312"/>
      <c r="HA2" s="312"/>
      <c r="HB2" s="312"/>
      <c r="HC2" s="312"/>
      <c r="HD2" s="312"/>
      <c r="HE2" s="312"/>
      <c r="HF2" s="312"/>
    </row>
    <row r="3" spans="1:16360" s="340" customFormat="1" ht="12.75">
      <c r="A3" s="884" t="s">
        <v>280</v>
      </c>
      <c r="B3" s="885"/>
      <c r="C3" s="885"/>
      <c r="D3" s="885"/>
      <c r="E3" s="885">
        <f>Предпосылки!D1</f>
        <v>2015</v>
      </c>
      <c r="F3" s="885">
        <f>Предпосылки!E1</f>
        <v>2015</v>
      </c>
      <c r="G3" s="885">
        <f>Предпосылки!F1</f>
        <v>2016</v>
      </c>
      <c r="H3" s="885">
        <f>Предпосылки!G1</f>
        <v>2016</v>
      </c>
      <c r="I3" s="885">
        <f>Предпосылки!H1</f>
        <v>2016</v>
      </c>
      <c r="J3" s="885">
        <f>Предпосылки!I1</f>
        <v>2016</v>
      </c>
      <c r="K3" s="885">
        <f>Предпосылки!J1</f>
        <v>2017</v>
      </c>
      <c r="L3" s="885">
        <f>Предпосылки!K1</f>
        <v>2017</v>
      </c>
      <c r="M3" s="885">
        <f>Предпосылки!L1</f>
        <v>2017</v>
      </c>
      <c r="N3" s="885">
        <f>Предпосылки!M1</f>
        <v>2017</v>
      </c>
      <c r="O3" s="885">
        <f>Предпосылки!N1</f>
        <v>2018</v>
      </c>
      <c r="P3" s="885">
        <f>Предпосылки!O1</f>
        <v>2018</v>
      </c>
      <c r="Q3" s="885">
        <f>Предпосылки!P1</f>
        <v>2018</v>
      </c>
      <c r="R3" s="885">
        <f>Предпосылки!Q1</f>
        <v>2018</v>
      </c>
      <c r="S3" s="885">
        <f>Предпосылки!R1</f>
        <v>2019</v>
      </c>
      <c r="T3" s="885">
        <f>Предпосылки!S1</f>
        <v>2019</v>
      </c>
      <c r="U3" s="885">
        <f>Предпосылки!T1</f>
        <v>2019</v>
      </c>
      <c r="V3" s="885">
        <f>Предпосылки!U1</f>
        <v>2019</v>
      </c>
      <c r="W3" s="885">
        <f>Предпосылки!V1</f>
        <v>2020</v>
      </c>
      <c r="X3" s="885">
        <f>Предпосылки!W1</f>
        <v>2020</v>
      </c>
      <c r="Y3" s="885">
        <f>Предпосылки!X1</f>
        <v>2020</v>
      </c>
      <c r="Z3" s="885">
        <f>Предпосылки!Y1</f>
        <v>2020</v>
      </c>
      <c r="AA3" s="885">
        <f>Предпосылки!Z1</f>
        <v>2021</v>
      </c>
      <c r="AB3" s="885">
        <f>Предпосылки!AA1</f>
        <v>2021</v>
      </c>
      <c r="AC3" s="885">
        <f>Предпосылки!AB1</f>
        <v>2021</v>
      </c>
      <c r="AD3" s="885">
        <f>Предпосылки!AC1</f>
        <v>2021</v>
      </c>
      <c r="AE3" s="885">
        <f>Предпосылки!AD1</f>
        <v>2022</v>
      </c>
      <c r="AF3" s="885">
        <f>Предпосылки!AE1</f>
        <v>2022</v>
      </c>
      <c r="AG3" s="885">
        <f>Предпосылки!AF1</f>
        <v>2022</v>
      </c>
      <c r="AH3" s="885">
        <f>Предпосылки!AG1</f>
        <v>2022</v>
      </c>
      <c r="AI3" s="885">
        <f>Предпосылки!AH1</f>
        <v>2023</v>
      </c>
      <c r="AJ3" s="885">
        <f>Предпосылки!AI1</f>
        <v>2023</v>
      </c>
      <c r="AK3" s="885">
        <f>Предпосылки!AJ1</f>
        <v>2023</v>
      </c>
      <c r="AL3" s="885">
        <f>Предпосылки!AK1</f>
        <v>2023</v>
      </c>
      <c r="AM3" s="885">
        <f>Предпосылки!AL1</f>
        <v>2024</v>
      </c>
      <c r="AN3" s="885">
        <f>Предпосылки!AM1</f>
        <v>2024</v>
      </c>
      <c r="AO3" s="885">
        <f>Предпосылки!AN1</f>
        <v>2024</v>
      </c>
      <c r="AP3" s="885">
        <f>Предпосылки!AO1</f>
        <v>2024</v>
      </c>
      <c r="AQ3" s="885">
        <f>Предпосылки!AP1</f>
        <v>2025</v>
      </c>
      <c r="AR3" s="885">
        <f>Предпосылки!AQ1</f>
        <v>2025</v>
      </c>
      <c r="AS3" s="885">
        <f>Предпосылки!AR1</f>
        <v>2025</v>
      </c>
      <c r="AT3" s="885">
        <f>Предпосылки!AS1</f>
        <v>2025</v>
      </c>
      <c r="AU3" s="885">
        <f>Предпосылки!AT1</f>
        <v>2026</v>
      </c>
      <c r="AV3" s="885">
        <f>Предпосылки!AU1</f>
        <v>2026</v>
      </c>
      <c r="AW3" s="885">
        <f>Предпосылки!AV1</f>
        <v>2026</v>
      </c>
      <c r="AX3" s="885">
        <f>Предпосылки!AW1</f>
        <v>2026</v>
      </c>
      <c r="AY3" s="885">
        <f>Предпосылки!AX1</f>
        <v>2027</v>
      </c>
      <c r="AZ3" s="885">
        <f>Предпосылки!AY1</f>
        <v>2027</v>
      </c>
      <c r="BA3" s="885">
        <f>Предпосылки!AZ1</f>
        <v>2027</v>
      </c>
      <c r="BB3" s="885">
        <f>Предпосылки!BA1</f>
        <v>2027</v>
      </c>
      <c r="BC3" s="885">
        <f>Предпосылки!BB1</f>
        <v>2028</v>
      </c>
      <c r="BD3" s="885">
        <f>Предпосылки!BC1</f>
        <v>2028</v>
      </c>
      <c r="BE3" s="885">
        <f>Предпосылки!BD1</f>
        <v>2028</v>
      </c>
      <c r="BF3" s="885">
        <f>Предпосылки!BE1</f>
        <v>2028</v>
      </c>
      <c r="BG3" s="885">
        <f>Предпосылки!BF1</f>
        <v>2029</v>
      </c>
      <c r="BH3" s="885">
        <f>Предпосылки!BG1</f>
        <v>2029</v>
      </c>
      <c r="BI3" s="885">
        <f>Предпосылки!BH1</f>
        <v>2029</v>
      </c>
      <c r="BJ3" s="885">
        <f>Предпосылки!BI1</f>
        <v>2029</v>
      </c>
      <c r="BK3" s="885">
        <f>Предпосылки!BJ1</f>
        <v>2030</v>
      </c>
      <c r="BL3" s="885">
        <f>Предпосылки!BK1</f>
        <v>2030</v>
      </c>
      <c r="BM3" s="885">
        <f>Предпосылки!BL1</f>
        <v>2030</v>
      </c>
      <c r="BN3" s="885">
        <f>Предпосылки!BM1</f>
        <v>2030</v>
      </c>
      <c r="BO3" s="885">
        <f>Предпосылки!BN1</f>
        <v>2031</v>
      </c>
      <c r="BP3" s="885">
        <f>Предпосылки!BO1</f>
        <v>2031</v>
      </c>
      <c r="BQ3" s="887"/>
      <c r="BR3" s="849">
        <v>2015</v>
      </c>
      <c r="BS3" s="849">
        <v>2016</v>
      </c>
      <c r="BT3" s="849">
        <v>2017</v>
      </c>
      <c r="BU3" s="849">
        <v>2018</v>
      </c>
      <c r="BV3" s="849">
        <v>2019</v>
      </c>
      <c r="BW3" s="849">
        <v>2020</v>
      </c>
      <c r="BX3" s="849">
        <v>2021</v>
      </c>
      <c r="BY3" s="849">
        <v>2022</v>
      </c>
      <c r="BZ3" s="849">
        <v>2023</v>
      </c>
      <c r="CA3" s="849">
        <v>2024</v>
      </c>
      <c r="CB3" s="849">
        <v>2025</v>
      </c>
      <c r="CC3" s="849">
        <v>2026</v>
      </c>
      <c r="CD3" s="849">
        <v>2027</v>
      </c>
      <c r="CE3" s="849">
        <v>2028</v>
      </c>
      <c r="CF3" s="849">
        <v>2029</v>
      </c>
      <c r="CG3" s="849">
        <v>2030</v>
      </c>
      <c r="CH3" s="332"/>
      <c r="CI3" s="332"/>
      <c r="CJ3" s="332"/>
      <c r="CK3" s="332"/>
      <c r="CL3" s="332"/>
      <c r="CM3" s="332"/>
      <c r="CN3" s="332"/>
      <c r="CO3" s="332"/>
      <c r="CP3" s="332"/>
      <c r="CQ3" s="332"/>
      <c r="CR3" s="332"/>
      <c r="CS3" s="332"/>
      <c r="CT3" s="332"/>
      <c r="CU3" s="332"/>
      <c r="CV3" s="332"/>
      <c r="CW3" s="332"/>
      <c r="CX3" s="332"/>
      <c r="CY3" s="332"/>
      <c r="CZ3" s="332"/>
      <c r="DA3" s="332"/>
      <c r="DB3" s="332"/>
      <c r="DC3" s="332"/>
      <c r="DD3" s="332"/>
      <c r="DE3" s="332"/>
      <c r="DF3" s="332"/>
      <c r="DG3" s="332"/>
      <c r="DH3" s="332"/>
      <c r="DI3" s="332"/>
      <c r="DJ3" s="332"/>
      <c r="DK3" s="332"/>
      <c r="DL3" s="332"/>
      <c r="DM3" s="332"/>
      <c r="DN3" s="332"/>
      <c r="DO3" s="332"/>
      <c r="DP3" s="332"/>
      <c r="DQ3" s="332"/>
      <c r="DR3" s="332"/>
      <c r="DS3" s="332"/>
      <c r="DT3" s="332"/>
      <c r="DU3" s="332"/>
      <c r="DV3" s="332"/>
      <c r="DW3" s="332"/>
      <c r="DX3" s="332"/>
      <c r="DY3" s="332"/>
      <c r="DZ3" s="332"/>
      <c r="EA3" s="332"/>
      <c r="EB3" s="332"/>
      <c r="EC3" s="332"/>
      <c r="ED3" s="332"/>
      <c r="EE3" s="332"/>
      <c r="EF3" s="332"/>
      <c r="EG3" s="332"/>
      <c r="EH3" s="332"/>
      <c r="EI3" s="332"/>
      <c r="EJ3" s="332"/>
      <c r="EK3" s="332"/>
      <c r="EL3" s="332"/>
      <c r="EM3" s="332"/>
      <c r="EN3" s="332"/>
      <c r="EO3" s="332"/>
      <c r="EP3" s="332"/>
      <c r="EQ3" s="332"/>
      <c r="ER3" s="332"/>
      <c r="ES3" s="332"/>
      <c r="ET3" s="332"/>
      <c r="EU3" s="332"/>
      <c r="EV3" s="332"/>
      <c r="EW3" s="332"/>
      <c r="EX3" s="332"/>
      <c r="EY3" s="332"/>
      <c r="EZ3" s="332"/>
      <c r="FA3" s="332"/>
      <c r="FB3" s="332"/>
      <c r="FC3" s="332"/>
      <c r="FD3" s="332"/>
      <c r="FE3" s="332"/>
      <c r="FF3" s="332"/>
      <c r="FG3" s="332"/>
      <c r="FH3" s="332"/>
      <c r="FI3" s="332"/>
      <c r="FJ3" s="332"/>
      <c r="FK3" s="332"/>
      <c r="FL3" s="333"/>
      <c r="FM3" s="332"/>
      <c r="FN3" s="332"/>
      <c r="FO3" s="332"/>
      <c r="FP3" s="332"/>
      <c r="FQ3" s="332"/>
      <c r="FR3" s="332"/>
      <c r="FS3" s="332"/>
      <c r="FT3" s="332"/>
      <c r="FU3" s="332"/>
      <c r="FV3" s="332"/>
      <c r="FW3" s="332"/>
      <c r="FX3" s="332"/>
      <c r="FY3" s="332"/>
      <c r="FZ3" s="332"/>
      <c r="GA3" s="332"/>
      <c r="GB3" s="332"/>
      <c r="GC3" s="332"/>
      <c r="GD3" s="332"/>
      <c r="GE3" s="332"/>
      <c r="GF3" s="332"/>
      <c r="GG3" s="332"/>
      <c r="GH3" s="332"/>
      <c r="GI3" s="332"/>
      <c r="GJ3" s="332"/>
      <c r="GK3" s="332"/>
      <c r="GL3" s="332"/>
      <c r="GM3" s="332"/>
      <c r="GN3" s="332"/>
      <c r="GO3" s="332"/>
      <c r="GP3" s="332"/>
      <c r="GQ3" s="332"/>
      <c r="GR3" s="332"/>
      <c r="GS3" s="332"/>
      <c r="GT3" s="332"/>
      <c r="GU3" s="332"/>
      <c r="GV3" s="332"/>
      <c r="GW3" s="332"/>
      <c r="GX3" s="332"/>
      <c r="GY3" s="332"/>
      <c r="GZ3" s="332"/>
      <c r="HA3" s="332"/>
      <c r="HB3" s="332"/>
      <c r="HC3" s="332"/>
      <c r="HD3" s="332"/>
      <c r="HE3" s="332"/>
      <c r="HF3" s="332"/>
    </row>
    <row r="4" spans="1:16360" s="340" customFormat="1" ht="12.75">
      <c r="A4" s="884" t="s">
        <v>238</v>
      </c>
      <c r="B4" s="885"/>
      <c r="C4" s="885"/>
      <c r="D4" s="885"/>
      <c r="E4" s="885" t="str">
        <f>Предпосылки!D2</f>
        <v>3 кв. 2015</v>
      </c>
      <c r="F4" s="885" t="str">
        <f>Предпосылки!E2</f>
        <v>4 кв. 2015</v>
      </c>
      <c r="G4" s="885" t="str">
        <f>Предпосылки!F2</f>
        <v>1 кв. 2016</v>
      </c>
      <c r="H4" s="885" t="str">
        <f>Предпосылки!G2</f>
        <v>2 кв. 2016</v>
      </c>
      <c r="I4" s="885" t="str">
        <f>Предпосылки!H2</f>
        <v>3 кв. 2016</v>
      </c>
      <c r="J4" s="885" t="str">
        <f>Предпосылки!I2</f>
        <v>4 кв. 2016</v>
      </c>
      <c r="K4" s="885" t="str">
        <f>Предпосылки!J2</f>
        <v>1 кв. 2017</v>
      </c>
      <c r="L4" s="885" t="str">
        <f>Предпосылки!K2</f>
        <v>2 кв. 2017</v>
      </c>
      <c r="M4" s="885" t="str">
        <f>Предпосылки!L2</f>
        <v>3 кв. 2017</v>
      </c>
      <c r="N4" s="885" t="str">
        <f>Предпосылки!M2</f>
        <v>4 кв. 2017</v>
      </c>
      <c r="O4" s="885" t="str">
        <f>Предпосылки!N2</f>
        <v>1 кв. 2018</v>
      </c>
      <c r="P4" s="885" t="str">
        <f>Предпосылки!O2</f>
        <v>2 кв. 2018</v>
      </c>
      <c r="Q4" s="885" t="str">
        <f>Предпосылки!P2</f>
        <v>3 кв. 2018</v>
      </c>
      <c r="R4" s="885" t="str">
        <f>Предпосылки!Q2</f>
        <v>4 кв. 2018</v>
      </c>
      <c r="S4" s="885" t="str">
        <f>Предпосылки!R2</f>
        <v>1 кв. 2019</v>
      </c>
      <c r="T4" s="885" t="str">
        <f>Предпосылки!S2</f>
        <v>2 кв. 2019</v>
      </c>
      <c r="U4" s="885" t="str">
        <f>Предпосылки!T2</f>
        <v>3 кв. 2019</v>
      </c>
      <c r="V4" s="885" t="str">
        <f>Предпосылки!U2</f>
        <v>4 кв. 2019</v>
      </c>
      <c r="W4" s="885" t="str">
        <f>Предпосылки!V2</f>
        <v>1 кв. 2020</v>
      </c>
      <c r="X4" s="885" t="str">
        <f>Предпосылки!W2</f>
        <v>2 кв. 2020</v>
      </c>
      <c r="Y4" s="885" t="str">
        <f>Предпосылки!X2</f>
        <v>3 кв. 2020</v>
      </c>
      <c r="Z4" s="885" t="str">
        <f>Предпосылки!Y2</f>
        <v>4 кв. 2020</v>
      </c>
      <c r="AA4" s="885" t="str">
        <f>Предпосылки!Z2</f>
        <v>1 кв. 2021</v>
      </c>
      <c r="AB4" s="885" t="str">
        <f>Предпосылки!AA2</f>
        <v>2 кв. 2021</v>
      </c>
      <c r="AC4" s="885" t="str">
        <f>Предпосылки!AB2</f>
        <v>3 кв. 2021</v>
      </c>
      <c r="AD4" s="885" t="str">
        <f>Предпосылки!AC2</f>
        <v>4 кв. 2021</v>
      </c>
      <c r="AE4" s="885" t="str">
        <f>Предпосылки!AD2</f>
        <v>1 кв. 2022</v>
      </c>
      <c r="AF4" s="885" t="str">
        <f>Предпосылки!AE2</f>
        <v>2 кв. 2022</v>
      </c>
      <c r="AG4" s="885" t="str">
        <f>Предпосылки!AF2</f>
        <v>3 кв. 2022</v>
      </c>
      <c r="AH4" s="885" t="str">
        <f>Предпосылки!AG2</f>
        <v>4 кв. 2022</v>
      </c>
      <c r="AI4" s="885" t="str">
        <f>Предпосылки!AH2</f>
        <v>1 кв. 2023</v>
      </c>
      <c r="AJ4" s="885" t="str">
        <f>Предпосылки!AI2</f>
        <v>2 кв. 2023</v>
      </c>
      <c r="AK4" s="885" t="str">
        <f>Предпосылки!AJ2</f>
        <v>3 кв. 2023</v>
      </c>
      <c r="AL4" s="885" t="str">
        <f>Предпосылки!AK2</f>
        <v>4 кв. 2023</v>
      </c>
      <c r="AM4" s="885" t="str">
        <f>Предпосылки!AL2</f>
        <v>1 кв. 2024</v>
      </c>
      <c r="AN4" s="885" t="str">
        <f>Предпосылки!AM2</f>
        <v>2 кв. 2024</v>
      </c>
      <c r="AO4" s="885" t="str">
        <f>Предпосылки!AN2</f>
        <v>3 кв. 2024</v>
      </c>
      <c r="AP4" s="885" t="str">
        <f>Предпосылки!AO2</f>
        <v>4 кв. 2024</v>
      </c>
      <c r="AQ4" s="885" t="str">
        <f>Предпосылки!AP2</f>
        <v>1 кв. 2025</v>
      </c>
      <c r="AR4" s="885" t="str">
        <f>Предпосылки!AQ2</f>
        <v>2 кв. 2025</v>
      </c>
      <c r="AS4" s="885" t="str">
        <f>Предпосылки!AR2</f>
        <v>3 кв. 2025</v>
      </c>
      <c r="AT4" s="885" t="str">
        <f>Предпосылки!AS2</f>
        <v>4 кв. 2025</v>
      </c>
      <c r="AU4" s="885" t="str">
        <f>Предпосылки!AT2</f>
        <v>1 кв. 2026</v>
      </c>
      <c r="AV4" s="885" t="str">
        <f>Предпосылки!AU2</f>
        <v>2 кв. 2026</v>
      </c>
      <c r="AW4" s="885" t="str">
        <f>Предпосылки!AV2</f>
        <v>3 кв. 2026</v>
      </c>
      <c r="AX4" s="885" t="str">
        <f>Предпосылки!AW2</f>
        <v>4 кв. 2026</v>
      </c>
      <c r="AY4" s="885" t="str">
        <f>Предпосылки!AX2</f>
        <v>1 кв. 2027</v>
      </c>
      <c r="AZ4" s="885" t="str">
        <f>Предпосылки!AY2</f>
        <v>2 кв. 2027</v>
      </c>
      <c r="BA4" s="885" t="str">
        <f>Предпосылки!AZ2</f>
        <v>3 кв. 2027</v>
      </c>
      <c r="BB4" s="885" t="str">
        <f>Предпосылки!BA2</f>
        <v>4 кв. 2027</v>
      </c>
      <c r="BC4" s="885" t="str">
        <f>Предпосылки!BB2</f>
        <v>1 кв. 2028</v>
      </c>
      <c r="BD4" s="885" t="str">
        <f>Предпосылки!BC2</f>
        <v>2 кв. 2028</v>
      </c>
      <c r="BE4" s="885" t="str">
        <f>Предпосылки!BD2</f>
        <v>3 кв. 2028</v>
      </c>
      <c r="BF4" s="885" t="str">
        <f>Предпосылки!BE2</f>
        <v>4 кв. 2028</v>
      </c>
      <c r="BG4" s="885" t="str">
        <f>Предпосылки!BF2</f>
        <v>1 кв. 2029</v>
      </c>
      <c r="BH4" s="885" t="str">
        <f>Предпосылки!BG2</f>
        <v>2 кв. 2029</v>
      </c>
      <c r="BI4" s="885" t="str">
        <f>Предпосылки!BH2</f>
        <v>3 кв. 2029</v>
      </c>
      <c r="BJ4" s="885" t="str">
        <f>Предпосылки!BI2</f>
        <v>4 кв. 2029</v>
      </c>
      <c r="BK4" s="885" t="str">
        <f>Предпосылки!BJ2</f>
        <v>1 кв. 2030</v>
      </c>
      <c r="BL4" s="885" t="str">
        <f>Предпосылки!BK2</f>
        <v>2 кв. 2030</v>
      </c>
      <c r="BM4" s="885" t="str">
        <f>Предпосылки!BL2</f>
        <v>3 кв. 2030</v>
      </c>
      <c r="BN4" s="885" t="str">
        <f>Предпосылки!BM2</f>
        <v>4 кв. 2030</v>
      </c>
      <c r="BO4" s="885" t="str">
        <f>Предпосылки!BN2</f>
        <v>1 кв. 2031</v>
      </c>
      <c r="BP4" s="885" t="str">
        <f>Предпосылки!BO2</f>
        <v>2 кв. 2031</v>
      </c>
      <c r="BQ4" s="866"/>
      <c r="BR4" s="879" t="s">
        <v>295</v>
      </c>
      <c r="BS4" s="879" t="s">
        <v>298</v>
      </c>
      <c r="BT4" s="879" t="s">
        <v>302</v>
      </c>
      <c r="BU4" s="879" t="s">
        <v>306</v>
      </c>
      <c r="BV4" s="879" t="s">
        <v>310</v>
      </c>
      <c r="BW4" s="879" t="s">
        <v>321</v>
      </c>
      <c r="BX4" s="879" t="s">
        <v>325</v>
      </c>
      <c r="BY4" s="879" t="s">
        <v>329</v>
      </c>
      <c r="BZ4" s="879" t="s">
        <v>333</v>
      </c>
      <c r="CA4" s="879" t="s">
        <v>337</v>
      </c>
      <c r="CB4" s="879" t="s">
        <v>341</v>
      </c>
      <c r="CC4" s="879" t="s">
        <v>345</v>
      </c>
      <c r="CD4" s="879" t="s">
        <v>349</v>
      </c>
      <c r="CE4" s="879" t="s">
        <v>363</v>
      </c>
      <c r="CF4" s="879" t="s">
        <v>367</v>
      </c>
      <c r="CG4" s="879" t="s">
        <v>371</v>
      </c>
      <c r="CH4" s="334"/>
      <c r="CI4" s="334"/>
      <c r="CJ4" s="334"/>
      <c r="CK4" s="334"/>
      <c r="CL4" s="334"/>
      <c r="CM4" s="334"/>
      <c r="CN4" s="334"/>
      <c r="CO4" s="334"/>
      <c r="CP4" s="334"/>
      <c r="CQ4" s="334"/>
      <c r="CR4" s="334"/>
      <c r="CS4" s="334"/>
      <c r="CT4" s="334"/>
      <c r="CU4" s="334"/>
      <c r="CV4" s="334"/>
      <c r="CW4" s="334"/>
      <c r="CX4" s="334"/>
      <c r="CY4" s="334"/>
      <c r="CZ4" s="334"/>
      <c r="DA4" s="334"/>
      <c r="DB4" s="334"/>
      <c r="DC4" s="334"/>
      <c r="DD4" s="334"/>
      <c r="DE4" s="334"/>
      <c r="DF4" s="334"/>
      <c r="DG4" s="334"/>
      <c r="DH4" s="334"/>
      <c r="DI4" s="334"/>
      <c r="DJ4" s="334"/>
      <c r="DK4" s="334"/>
      <c r="DL4" s="334"/>
      <c r="DM4" s="334"/>
      <c r="DN4" s="334"/>
      <c r="DO4" s="334"/>
      <c r="DP4" s="334"/>
      <c r="DQ4" s="334"/>
      <c r="DR4" s="334"/>
      <c r="DS4" s="334"/>
      <c r="DT4" s="334"/>
      <c r="DU4" s="334"/>
      <c r="DV4" s="334"/>
      <c r="DW4" s="334"/>
      <c r="DX4" s="334"/>
      <c r="DY4" s="334"/>
      <c r="DZ4" s="334"/>
      <c r="EA4" s="334"/>
      <c r="EB4" s="334"/>
      <c r="EC4" s="334"/>
      <c r="ED4" s="334"/>
      <c r="EE4" s="334"/>
      <c r="EF4" s="334"/>
      <c r="EG4" s="334"/>
      <c r="EH4" s="334"/>
      <c r="EI4" s="334"/>
      <c r="EJ4" s="334"/>
      <c r="EK4" s="334"/>
      <c r="EL4" s="334"/>
      <c r="EM4" s="334"/>
      <c r="EN4" s="334"/>
      <c r="EO4" s="334"/>
      <c r="EP4" s="334"/>
      <c r="EQ4" s="334"/>
      <c r="ER4" s="334"/>
      <c r="ES4" s="334"/>
      <c r="ET4" s="334"/>
      <c r="EU4" s="334"/>
      <c r="EV4" s="334"/>
      <c r="EW4" s="334"/>
      <c r="EX4" s="334"/>
      <c r="EY4" s="334"/>
      <c r="EZ4" s="334"/>
      <c r="FA4" s="334"/>
      <c r="FB4" s="334"/>
      <c r="FC4" s="334"/>
      <c r="FD4" s="334"/>
      <c r="FE4" s="334"/>
      <c r="FF4" s="334"/>
      <c r="FG4" s="334"/>
      <c r="FH4" s="334"/>
      <c r="FI4" s="334"/>
      <c r="FJ4" s="334"/>
      <c r="FK4" s="334"/>
      <c r="FL4" s="333"/>
      <c r="FM4" s="334"/>
      <c r="FN4" s="334"/>
      <c r="FO4" s="334"/>
      <c r="FP4" s="334"/>
      <c r="FQ4" s="334"/>
      <c r="FR4" s="334"/>
      <c r="FS4" s="334"/>
      <c r="FT4" s="334"/>
      <c r="FU4" s="334"/>
      <c r="FV4" s="334"/>
      <c r="FW4" s="334"/>
      <c r="FX4" s="334"/>
      <c r="FY4" s="334"/>
      <c r="FZ4" s="334"/>
      <c r="GA4" s="334"/>
      <c r="GB4" s="334"/>
      <c r="GC4" s="334"/>
      <c r="GD4" s="334"/>
      <c r="GE4" s="334"/>
      <c r="GF4" s="334"/>
      <c r="GG4" s="334"/>
      <c r="GH4" s="334"/>
      <c r="GI4" s="334"/>
      <c r="GJ4" s="334"/>
      <c r="GK4" s="334"/>
      <c r="GL4" s="334"/>
      <c r="GM4" s="334"/>
      <c r="GN4" s="334"/>
      <c r="GO4" s="334"/>
      <c r="GP4" s="334"/>
      <c r="GQ4" s="334"/>
      <c r="GR4" s="334"/>
      <c r="GS4" s="334"/>
      <c r="GT4" s="334"/>
      <c r="GU4" s="334"/>
      <c r="GV4" s="334"/>
    </row>
    <row r="5" spans="1:16360" s="340" customFormat="1" ht="12.75">
      <c r="A5" s="335" t="s">
        <v>264</v>
      </c>
      <c r="B5" s="336"/>
      <c r="C5" s="337"/>
      <c r="D5" s="336"/>
      <c r="E5" s="336">
        <f>1/4</f>
        <v>0.25</v>
      </c>
      <c r="F5" s="336">
        <f t="shared" ref="F5:BP5" si="0">1/4</f>
        <v>0.25</v>
      </c>
      <c r="G5" s="336">
        <f t="shared" si="0"/>
        <v>0.25</v>
      </c>
      <c r="H5" s="336">
        <f t="shared" si="0"/>
        <v>0.25</v>
      </c>
      <c r="I5" s="336">
        <f t="shared" si="0"/>
        <v>0.25</v>
      </c>
      <c r="J5" s="336">
        <f t="shared" si="0"/>
        <v>0.25</v>
      </c>
      <c r="K5" s="336">
        <f t="shared" si="0"/>
        <v>0.25</v>
      </c>
      <c r="L5" s="336">
        <f t="shared" si="0"/>
        <v>0.25</v>
      </c>
      <c r="M5" s="336">
        <f t="shared" si="0"/>
        <v>0.25</v>
      </c>
      <c r="N5" s="336">
        <f t="shared" si="0"/>
        <v>0.25</v>
      </c>
      <c r="O5" s="336">
        <f t="shared" si="0"/>
        <v>0.25</v>
      </c>
      <c r="P5" s="336">
        <f t="shared" si="0"/>
        <v>0.25</v>
      </c>
      <c r="Q5" s="336">
        <f t="shared" si="0"/>
        <v>0.25</v>
      </c>
      <c r="R5" s="336">
        <f t="shared" si="0"/>
        <v>0.25</v>
      </c>
      <c r="S5" s="336">
        <f t="shared" si="0"/>
        <v>0.25</v>
      </c>
      <c r="T5" s="336">
        <f t="shared" si="0"/>
        <v>0.25</v>
      </c>
      <c r="U5" s="336">
        <f t="shared" si="0"/>
        <v>0.25</v>
      </c>
      <c r="V5" s="336">
        <f t="shared" si="0"/>
        <v>0.25</v>
      </c>
      <c r="W5" s="336">
        <f t="shared" si="0"/>
        <v>0.25</v>
      </c>
      <c r="X5" s="336">
        <f t="shared" si="0"/>
        <v>0.25</v>
      </c>
      <c r="Y5" s="336">
        <f t="shared" si="0"/>
        <v>0.25</v>
      </c>
      <c r="Z5" s="336">
        <f t="shared" si="0"/>
        <v>0.25</v>
      </c>
      <c r="AA5" s="336">
        <f t="shared" si="0"/>
        <v>0.25</v>
      </c>
      <c r="AB5" s="336">
        <f t="shared" si="0"/>
        <v>0.25</v>
      </c>
      <c r="AC5" s="336">
        <f t="shared" si="0"/>
        <v>0.25</v>
      </c>
      <c r="AD5" s="336">
        <f t="shared" si="0"/>
        <v>0.25</v>
      </c>
      <c r="AE5" s="336">
        <f t="shared" si="0"/>
        <v>0.25</v>
      </c>
      <c r="AF5" s="336">
        <f t="shared" si="0"/>
        <v>0.25</v>
      </c>
      <c r="AG5" s="336">
        <f t="shared" si="0"/>
        <v>0.25</v>
      </c>
      <c r="AH5" s="336">
        <f t="shared" si="0"/>
        <v>0.25</v>
      </c>
      <c r="AI5" s="336">
        <f t="shared" si="0"/>
        <v>0.25</v>
      </c>
      <c r="AJ5" s="336">
        <f t="shared" si="0"/>
        <v>0.25</v>
      </c>
      <c r="AK5" s="336">
        <f t="shared" si="0"/>
        <v>0.25</v>
      </c>
      <c r="AL5" s="336">
        <f t="shared" si="0"/>
        <v>0.25</v>
      </c>
      <c r="AM5" s="336">
        <f t="shared" si="0"/>
        <v>0.25</v>
      </c>
      <c r="AN5" s="336">
        <f t="shared" si="0"/>
        <v>0.25</v>
      </c>
      <c r="AO5" s="336">
        <f t="shared" si="0"/>
        <v>0.25</v>
      </c>
      <c r="AP5" s="336">
        <f t="shared" si="0"/>
        <v>0.25</v>
      </c>
      <c r="AQ5" s="336">
        <f t="shared" si="0"/>
        <v>0.25</v>
      </c>
      <c r="AR5" s="336">
        <f t="shared" si="0"/>
        <v>0.25</v>
      </c>
      <c r="AS5" s="336">
        <f t="shared" si="0"/>
        <v>0.25</v>
      </c>
      <c r="AT5" s="336">
        <f t="shared" si="0"/>
        <v>0.25</v>
      </c>
      <c r="AU5" s="336">
        <f t="shared" si="0"/>
        <v>0.25</v>
      </c>
      <c r="AV5" s="336">
        <f t="shared" si="0"/>
        <v>0.25</v>
      </c>
      <c r="AW5" s="336">
        <f t="shared" si="0"/>
        <v>0.25</v>
      </c>
      <c r="AX5" s="336">
        <f t="shared" si="0"/>
        <v>0.25</v>
      </c>
      <c r="AY5" s="336">
        <f t="shared" si="0"/>
        <v>0.25</v>
      </c>
      <c r="AZ5" s="336">
        <f t="shared" si="0"/>
        <v>0.25</v>
      </c>
      <c r="BA5" s="336">
        <f t="shared" si="0"/>
        <v>0.25</v>
      </c>
      <c r="BB5" s="336">
        <f t="shared" si="0"/>
        <v>0.25</v>
      </c>
      <c r="BC5" s="336">
        <f t="shared" si="0"/>
        <v>0.25</v>
      </c>
      <c r="BD5" s="336">
        <f t="shared" si="0"/>
        <v>0.25</v>
      </c>
      <c r="BE5" s="336">
        <f t="shared" si="0"/>
        <v>0.25</v>
      </c>
      <c r="BF5" s="336">
        <f t="shared" si="0"/>
        <v>0.25</v>
      </c>
      <c r="BG5" s="336">
        <f t="shared" si="0"/>
        <v>0.25</v>
      </c>
      <c r="BH5" s="336">
        <f t="shared" si="0"/>
        <v>0.25</v>
      </c>
      <c r="BI5" s="336">
        <f t="shared" si="0"/>
        <v>0.25</v>
      </c>
      <c r="BJ5" s="336">
        <f t="shared" si="0"/>
        <v>0.25</v>
      </c>
      <c r="BK5" s="336">
        <f t="shared" si="0"/>
        <v>0.25</v>
      </c>
      <c r="BL5" s="336">
        <f t="shared" si="0"/>
        <v>0.25</v>
      </c>
      <c r="BM5" s="336">
        <f t="shared" si="0"/>
        <v>0.25</v>
      </c>
      <c r="BN5" s="336">
        <f t="shared" si="0"/>
        <v>0.25</v>
      </c>
      <c r="BO5" s="336">
        <f t="shared" si="0"/>
        <v>0.25</v>
      </c>
      <c r="BP5" s="336">
        <f t="shared" si="0"/>
        <v>0.25</v>
      </c>
      <c r="BQ5" s="888"/>
      <c r="BR5" s="435" t="s">
        <v>294</v>
      </c>
      <c r="BS5" s="435" t="s">
        <v>291</v>
      </c>
      <c r="BT5" s="435" t="s">
        <v>299</v>
      </c>
      <c r="BU5" s="435" t="s">
        <v>303</v>
      </c>
      <c r="BV5" s="435" t="s">
        <v>307</v>
      </c>
      <c r="BW5" s="435" t="s">
        <v>318</v>
      </c>
      <c r="BX5" s="435" t="s">
        <v>322</v>
      </c>
      <c r="BY5" s="435" t="s">
        <v>326</v>
      </c>
      <c r="BZ5" s="435" t="s">
        <v>330</v>
      </c>
      <c r="CA5" s="435" t="s">
        <v>334</v>
      </c>
      <c r="CB5" s="435" t="s">
        <v>338</v>
      </c>
      <c r="CC5" s="435" t="s">
        <v>342</v>
      </c>
      <c r="CD5" s="435" t="s">
        <v>346</v>
      </c>
      <c r="CE5" s="435" t="s">
        <v>350</v>
      </c>
      <c r="CF5" s="435" t="s">
        <v>364</v>
      </c>
      <c r="CG5" s="435" t="s">
        <v>368</v>
      </c>
      <c r="CH5" s="338"/>
      <c r="CI5" s="338"/>
      <c r="CJ5" s="338"/>
      <c r="CK5" s="338"/>
      <c r="CL5" s="338"/>
      <c r="CM5" s="338"/>
      <c r="CN5" s="338"/>
      <c r="CO5" s="338"/>
      <c r="CP5" s="338"/>
      <c r="CQ5" s="338"/>
      <c r="CR5" s="338"/>
      <c r="CS5" s="338"/>
      <c r="CT5" s="338"/>
      <c r="CU5" s="338"/>
      <c r="CV5" s="338"/>
      <c r="CW5" s="338"/>
      <c r="CX5" s="338"/>
      <c r="CY5" s="338"/>
      <c r="CZ5" s="338"/>
      <c r="DA5" s="338"/>
      <c r="DB5" s="338"/>
      <c r="DC5" s="338"/>
      <c r="DD5" s="338"/>
      <c r="DE5" s="338"/>
      <c r="DF5" s="338"/>
      <c r="DG5" s="338"/>
      <c r="DH5" s="338"/>
      <c r="DI5" s="338"/>
      <c r="DJ5" s="338"/>
      <c r="DK5" s="338"/>
      <c r="DL5" s="338"/>
      <c r="DM5" s="338"/>
      <c r="DN5" s="338"/>
      <c r="DO5" s="338"/>
      <c r="DP5" s="338"/>
      <c r="DQ5" s="338"/>
      <c r="DR5" s="338"/>
      <c r="DS5" s="338"/>
      <c r="DT5" s="338"/>
      <c r="DU5" s="338"/>
      <c r="DV5" s="338"/>
      <c r="DW5" s="338"/>
      <c r="DX5" s="338"/>
      <c r="DY5" s="338"/>
      <c r="DZ5" s="338"/>
      <c r="EA5" s="338"/>
      <c r="EB5" s="338"/>
      <c r="EC5" s="338"/>
      <c r="ED5" s="338"/>
      <c r="EE5" s="338"/>
      <c r="EF5" s="338"/>
      <c r="EG5" s="338"/>
      <c r="EH5" s="338"/>
      <c r="EI5" s="338"/>
      <c r="EJ5" s="338"/>
      <c r="EK5" s="338"/>
      <c r="EL5" s="338"/>
      <c r="EM5" s="338"/>
      <c r="EN5" s="338"/>
      <c r="EO5" s="338"/>
      <c r="EP5" s="338"/>
      <c r="EQ5" s="338"/>
      <c r="ER5" s="338"/>
      <c r="ES5" s="338"/>
      <c r="ET5" s="338"/>
      <c r="EU5" s="338"/>
      <c r="EV5" s="338"/>
      <c r="EW5" s="338"/>
      <c r="EX5" s="338"/>
      <c r="EY5" s="338"/>
      <c r="EZ5" s="338"/>
      <c r="FA5" s="338"/>
      <c r="FB5" s="338"/>
      <c r="FC5" s="338"/>
      <c r="FD5" s="338"/>
      <c r="FE5" s="338"/>
      <c r="FF5" s="338"/>
      <c r="FG5" s="338"/>
      <c r="FH5" s="338"/>
      <c r="FI5" s="338"/>
      <c r="FJ5" s="338"/>
      <c r="FK5" s="338"/>
      <c r="FL5" s="333"/>
      <c r="FM5" s="338"/>
      <c r="FN5" s="338"/>
      <c r="FO5" s="338"/>
      <c r="FP5" s="338"/>
      <c r="FQ5" s="338"/>
      <c r="FR5" s="338"/>
      <c r="FS5" s="338"/>
      <c r="FT5" s="338"/>
      <c r="FU5" s="338"/>
      <c r="FV5" s="338"/>
      <c r="FW5" s="338"/>
      <c r="FX5" s="338"/>
      <c r="FY5" s="338"/>
      <c r="FZ5" s="338"/>
      <c r="GA5" s="338"/>
      <c r="GB5" s="338"/>
      <c r="GC5" s="338"/>
      <c r="GD5" s="338"/>
      <c r="GE5" s="338"/>
      <c r="GF5" s="338"/>
      <c r="GG5" s="338"/>
      <c r="GH5" s="338"/>
      <c r="GI5" s="338"/>
      <c r="GJ5" s="338"/>
      <c r="GK5" s="338"/>
      <c r="GL5" s="338"/>
      <c r="GM5" s="338"/>
      <c r="GN5" s="338"/>
      <c r="GO5" s="338"/>
      <c r="GP5" s="338"/>
      <c r="GQ5" s="338"/>
      <c r="GR5" s="338"/>
      <c r="GS5" s="338"/>
      <c r="GT5" s="338"/>
      <c r="GU5" s="338"/>
      <c r="GV5" s="338"/>
    </row>
    <row r="6" spans="1:16360" s="340" customFormat="1" ht="12.75">
      <c r="A6" s="347" t="s">
        <v>469</v>
      </c>
      <c r="B6" s="316"/>
      <c r="C6" s="339"/>
      <c r="D6" s="316"/>
      <c r="E6" s="316"/>
      <c r="F6" s="316"/>
      <c r="G6" s="316"/>
      <c r="H6" s="316"/>
      <c r="I6" s="316"/>
      <c r="J6" s="316"/>
      <c r="K6" s="316"/>
      <c r="L6" s="316"/>
      <c r="M6" s="316"/>
      <c r="N6" s="316"/>
      <c r="O6" s="316"/>
      <c r="P6" s="316"/>
      <c r="Q6" s="316"/>
      <c r="R6" s="316"/>
      <c r="S6" s="316"/>
      <c r="T6" s="316"/>
      <c r="U6" s="316"/>
      <c r="V6" s="316"/>
      <c r="W6" s="316"/>
      <c r="X6" s="316"/>
      <c r="Y6" s="316"/>
      <c r="Z6" s="316"/>
      <c r="AA6" s="316"/>
      <c r="AB6" s="316"/>
      <c r="AC6" s="316"/>
      <c r="AD6" s="316"/>
      <c r="AE6" s="316"/>
      <c r="AF6" s="316"/>
      <c r="AG6" s="316"/>
      <c r="AH6" s="316"/>
      <c r="AI6" s="316"/>
      <c r="AJ6" s="316"/>
      <c r="AK6" s="316"/>
      <c r="AL6" s="316"/>
      <c r="AM6" s="316"/>
      <c r="AN6" s="316"/>
      <c r="AO6" s="316"/>
      <c r="AP6" s="316"/>
      <c r="AQ6" s="316"/>
      <c r="AR6" s="316"/>
      <c r="AS6" s="316"/>
      <c r="AT6" s="316"/>
      <c r="AU6" s="316"/>
      <c r="AV6" s="316"/>
      <c r="AW6" s="316"/>
      <c r="AX6" s="316"/>
      <c r="AY6" s="316"/>
      <c r="AZ6" s="316"/>
      <c r="BA6" s="316"/>
      <c r="BB6" s="316"/>
      <c r="BC6" s="316"/>
      <c r="BD6" s="316"/>
      <c r="BE6" s="316"/>
      <c r="BF6" s="316"/>
      <c r="BG6" s="316"/>
      <c r="BH6" s="316"/>
      <c r="BI6" s="316"/>
      <c r="BJ6" s="316"/>
      <c r="BK6" s="316"/>
      <c r="BL6" s="316"/>
      <c r="BM6" s="316"/>
      <c r="BN6" s="316"/>
      <c r="BO6" s="316"/>
      <c r="BP6" s="316"/>
      <c r="BQ6" s="889"/>
      <c r="BR6" s="316"/>
      <c r="BS6" s="316"/>
      <c r="BT6" s="316"/>
      <c r="BU6" s="316"/>
      <c r="BV6" s="316"/>
      <c r="BW6" s="316"/>
      <c r="BX6" s="316"/>
      <c r="BY6" s="316"/>
      <c r="BZ6" s="316"/>
      <c r="CA6" s="316"/>
      <c r="CB6" s="316"/>
      <c r="CC6" s="316"/>
      <c r="CD6" s="316"/>
      <c r="FL6" s="333"/>
    </row>
    <row r="7" spans="1:16360" s="340" customFormat="1" ht="12.75">
      <c r="A7" s="341" t="s">
        <v>403</v>
      </c>
      <c r="B7" s="342" t="s">
        <v>6</v>
      </c>
      <c r="C7" s="343">
        <f>Предпосылки!C129+Предпосылки!C130</f>
        <v>0</v>
      </c>
      <c r="D7" s="316"/>
      <c r="E7" s="316"/>
      <c r="F7" s="316"/>
      <c r="G7" s="316"/>
      <c r="H7" s="316"/>
      <c r="I7" s="316"/>
      <c r="J7" s="316"/>
      <c r="K7" s="316"/>
      <c r="L7" s="316"/>
      <c r="M7" s="316"/>
      <c r="N7" s="316"/>
      <c r="O7" s="316"/>
      <c r="P7" s="316"/>
      <c r="Q7" s="316"/>
      <c r="R7" s="316"/>
      <c r="S7" s="316"/>
      <c r="T7" s="316"/>
      <c r="U7" s="316"/>
      <c r="V7" s="316"/>
      <c r="W7" s="316"/>
      <c r="X7" s="316"/>
      <c r="Y7" s="316"/>
      <c r="Z7" s="316"/>
      <c r="AA7" s="316"/>
      <c r="AB7" s="316"/>
      <c r="AC7" s="316"/>
      <c r="AD7" s="316"/>
      <c r="AE7" s="316"/>
      <c r="AF7" s="316"/>
      <c r="AG7" s="316"/>
      <c r="AH7" s="316"/>
      <c r="AI7" s="316"/>
      <c r="AJ7" s="316"/>
      <c r="AK7" s="316"/>
      <c r="AL7" s="316"/>
      <c r="AM7" s="316"/>
      <c r="AN7" s="316"/>
      <c r="AO7" s="316"/>
      <c r="AP7" s="316"/>
      <c r="AQ7" s="316"/>
      <c r="AR7" s="316"/>
      <c r="AS7" s="316"/>
      <c r="AT7" s="316"/>
      <c r="AU7" s="316"/>
      <c r="AV7" s="316"/>
      <c r="AW7" s="316"/>
      <c r="AX7" s="316"/>
      <c r="AY7" s="316"/>
      <c r="AZ7" s="316"/>
      <c r="BA7" s="316"/>
      <c r="BB7" s="316"/>
      <c r="BC7" s="316"/>
      <c r="BD7" s="316"/>
      <c r="BE7" s="316"/>
      <c r="BF7" s="316"/>
      <c r="BG7" s="316"/>
      <c r="BH7" s="316"/>
      <c r="BI7" s="316"/>
      <c r="BJ7" s="316"/>
      <c r="BK7" s="316"/>
      <c r="BL7" s="316"/>
      <c r="BM7" s="316"/>
      <c r="BN7" s="316"/>
      <c r="BO7" s="316"/>
      <c r="BP7" s="316"/>
      <c r="BQ7" s="889"/>
      <c r="BR7" s="316"/>
      <c r="BS7" s="316"/>
      <c r="BT7" s="316"/>
      <c r="BU7" s="316"/>
      <c r="BV7" s="316"/>
      <c r="BW7" s="316"/>
      <c r="BX7" s="316"/>
      <c r="BY7" s="316"/>
      <c r="BZ7" s="316"/>
      <c r="CA7" s="316"/>
      <c r="CB7" s="316"/>
      <c r="CC7" s="316"/>
      <c r="CD7" s="316"/>
      <c r="FL7" s="333"/>
    </row>
    <row r="8" spans="1:16360" s="340" customFormat="1" ht="12.75">
      <c r="A8" s="341" t="s">
        <v>465</v>
      </c>
      <c r="B8" s="342" t="s">
        <v>6</v>
      </c>
      <c r="C8" s="393">
        <f>Предпосылки!C134</f>
        <v>0</v>
      </c>
      <c r="D8" s="578"/>
      <c r="E8" s="316"/>
      <c r="F8" s="316"/>
      <c r="G8" s="316"/>
      <c r="H8" s="316"/>
      <c r="I8" s="316"/>
      <c r="J8" s="316"/>
      <c r="K8" s="316"/>
      <c r="L8" s="316"/>
      <c r="M8" s="316"/>
      <c r="N8" s="316"/>
      <c r="O8" s="316"/>
      <c r="P8" s="316"/>
      <c r="Q8" s="316"/>
      <c r="R8" s="316"/>
      <c r="S8" s="316"/>
      <c r="T8" s="316"/>
      <c r="U8" s="316"/>
      <c r="V8" s="316"/>
      <c r="W8" s="316"/>
      <c r="X8" s="316"/>
      <c r="Y8" s="316"/>
      <c r="Z8" s="316"/>
      <c r="AA8" s="316"/>
      <c r="AB8" s="316"/>
      <c r="AC8" s="316"/>
      <c r="AD8" s="316"/>
      <c r="AE8" s="316"/>
      <c r="AF8" s="316"/>
      <c r="AG8" s="316"/>
      <c r="AH8" s="316"/>
      <c r="AI8" s="316"/>
      <c r="AJ8" s="316"/>
      <c r="AK8" s="316"/>
      <c r="AL8" s="316"/>
      <c r="AM8" s="316"/>
      <c r="AN8" s="316"/>
      <c r="AO8" s="316"/>
      <c r="AP8" s="316"/>
      <c r="AQ8" s="316"/>
      <c r="AR8" s="316"/>
      <c r="AS8" s="316"/>
      <c r="AT8" s="316"/>
      <c r="AU8" s="316"/>
      <c r="AV8" s="316"/>
      <c r="AW8" s="316"/>
      <c r="AX8" s="316"/>
      <c r="AY8" s="316"/>
      <c r="AZ8" s="316"/>
      <c r="BA8" s="316"/>
      <c r="BB8" s="316"/>
      <c r="BC8" s="316"/>
      <c r="BD8" s="316"/>
      <c r="BE8" s="316"/>
      <c r="BF8" s="316"/>
      <c r="BG8" s="316"/>
      <c r="BH8" s="316"/>
      <c r="BI8" s="316"/>
      <c r="BJ8" s="316"/>
      <c r="BK8" s="316"/>
      <c r="BL8" s="316"/>
      <c r="BM8" s="316"/>
      <c r="BN8" s="316"/>
      <c r="BO8" s="316"/>
      <c r="BP8" s="316"/>
      <c r="BQ8" s="889"/>
      <c r="BR8" s="316"/>
      <c r="BS8" s="316"/>
      <c r="BT8" s="316"/>
      <c r="BU8" s="316"/>
      <c r="BV8" s="316"/>
      <c r="BW8" s="316"/>
      <c r="BX8" s="316"/>
      <c r="BY8" s="316"/>
      <c r="BZ8" s="316"/>
      <c r="CA8" s="316"/>
      <c r="CB8" s="316"/>
      <c r="CC8" s="316"/>
      <c r="CD8" s="316"/>
      <c r="FL8" s="333"/>
    </row>
    <row r="9" spans="1:16360" s="358" customFormat="1" ht="12.75">
      <c r="A9" s="353" t="s">
        <v>404</v>
      </c>
      <c r="B9" s="349" t="s">
        <v>27</v>
      </c>
      <c r="C9" s="350"/>
      <c r="D9" s="547"/>
      <c r="E9" s="350">
        <f>D16</f>
        <v>0</v>
      </c>
      <c r="F9" s="350">
        <f t="shared" ref="F9:BD9" si="1">E16</f>
        <v>0</v>
      </c>
      <c r="G9" s="350">
        <f t="shared" si="1"/>
        <v>0</v>
      </c>
      <c r="H9" s="350">
        <f t="shared" si="1"/>
        <v>0</v>
      </c>
      <c r="I9" s="350">
        <f t="shared" si="1"/>
        <v>0</v>
      </c>
      <c r="J9" s="350">
        <f t="shared" si="1"/>
        <v>0</v>
      </c>
      <c r="K9" s="350">
        <f t="shared" si="1"/>
        <v>0</v>
      </c>
      <c r="L9" s="350">
        <f t="shared" si="1"/>
        <v>0</v>
      </c>
      <c r="M9" s="350">
        <f t="shared" si="1"/>
        <v>0</v>
      </c>
      <c r="N9" s="350">
        <f t="shared" si="1"/>
        <v>0</v>
      </c>
      <c r="O9" s="350">
        <f t="shared" si="1"/>
        <v>0</v>
      </c>
      <c r="P9" s="350">
        <f t="shared" si="1"/>
        <v>0</v>
      </c>
      <c r="Q9" s="350">
        <f t="shared" si="1"/>
        <v>0</v>
      </c>
      <c r="R9" s="350">
        <f t="shared" si="1"/>
        <v>0</v>
      </c>
      <c r="S9" s="350">
        <f t="shared" si="1"/>
        <v>0</v>
      </c>
      <c r="T9" s="350">
        <f t="shared" si="1"/>
        <v>0</v>
      </c>
      <c r="U9" s="350">
        <f t="shared" si="1"/>
        <v>0</v>
      </c>
      <c r="V9" s="350">
        <f t="shared" si="1"/>
        <v>0</v>
      </c>
      <c r="W9" s="350">
        <f t="shared" si="1"/>
        <v>0</v>
      </c>
      <c r="X9" s="350">
        <f t="shared" si="1"/>
        <v>0</v>
      </c>
      <c r="Y9" s="350">
        <f t="shared" si="1"/>
        <v>0</v>
      </c>
      <c r="Z9" s="350">
        <f t="shared" si="1"/>
        <v>0</v>
      </c>
      <c r="AA9" s="350">
        <f t="shared" si="1"/>
        <v>0</v>
      </c>
      <c r="AB9" s="350">
        <f t="shared" si="1"/>
        <v>0</v>
      </c>
      <c r="AC9" s="350">
        <f t="shared" si="1"/>
        <v>0</v>
      </c>
      <c r="AD9" s="350">
        <f t="shared" si="1"/>
        <v>0</v>
      </c>
      <c r="AE9" s="350">
        <f t="shared" si="1"/>
        <v>0</v>
      </c>
      <c r="AF9" s="350">
        <f t="shared" si="1"/>
        <v>0</v>
      </c>
      <c r="AG9" s="350">
        <f t="shared" si="1"/>
        <v>0</v>
      </c>
      <c r="AH9" s="350">
        <f t="shared" si="1"/>
        <v>0</v>
      </c>
      <c r="AI9" s="350">
        <f t="shared" si="1"/>
        <v>0</v>
      </c>
      <c r="AJ9" s="350">
        <f t="shared" si="1"/>
        <v>0</v>
      </c>
      <c r="AK9" s="350">
        <f t="shared" si="1"/>
        <v>0</v>
      </c>
      <c r="AL9" s="350">
        <f t="shared" si="1"/>
        <v>0</v>
      </c>
      <c r="AM9" s="350">
        <f t="shared" si="1"/>
        <v>0</v>
      </c>
      <c r="AN9" s="350">
        <f t="shared" si="1"/>
        <v>0</v>
      </c>
      <c r="AO9" s="350">
        <f t="shared" si="1"/>
        <v>0</v>
      </c>
      <c r="AP9" s="350">
        <f t="shared" si="1"/>
        <v>0</v>
      </c>
      <c r="AQ9" s="350">
        <f t="shared" si="1"/>
        <v>0</v>
      </c>
      <c r="AR9" s="350">
        <f t="shared" si="1"/>
        <v>0</v>
      </c>
      <c r="AS9" s="350">
        <f t="shared" si="1"/>
        <v>0</v>
      </c>
      <c r="AT9" s="350">
        <f t="shared" si="1"/>
        <v>0</v>
      </c>
      <c r="AU9" s="350">
        <f t="shared" si="1"/>
        <v>0</v>
      </c>
      <c r="AV9" s="350">
        <f t="shared" si="1"/>
        <v>0</v>
      </c>
      <c r="AW9" s="350">
        <f t="shared" si="1"/>
        <v>0</v>
      </c>
      <c r="AX9" s="350">
        <f t="shared" si="1"/>
        <v>0</v>
      </c>
      <c r="AY9" s="350">
        <f t="shared" si="1"/>
        <v>0</v>
      </c>
      <c r="AZ9" s="350">
        <f t="shared" si="1"/>
        <v>0</v>
      </c>
      <c r="BA9" s="350">
        <f t="shared" si="1"/>
        <v>0</v>
      </c>
      <c r="BB9" s="350">
        <f t="shared" si="1"/>
        <v>0</v>
      </c>
      <c r="BC9" s="350">
        <f t="shared" si="1"/>
        <v>0</v>
      </c>
      <c r="BD9" s="350">
        <f t="shared" si="1"/>
        <v>0</v>
      </c>
      <c r="BE9" s="350">
        <f t="shared" ref="BE9:BP9" si="2">BD16</f>
        <v>0</v>
      </c>
      <c r="BF9" s="350">
        <f t="shared" si="2"/>
        <v>0</v>
      </c>
      <c r="BG9" s="350">
        <f t="shared" si="2"/>
        <v>0</v>
      </c>
      <c r="BH9" s="350">
        <f t="shared" si="2"/>
        <v>0</v>
      </c>
      <c r="BI9" s="350">
        <f t="shared" si="2"/>
        <v>0</v>
      </c>
      <c r="BJ9" s="350">
        <f t="shared" si="2"/>
        <v>0</v>
      </c>
      <c r="BK9" s="350">
        <f t="shared" si="2"/>
        <v>0</v>
      </c>
      <c r="BL9" s="350">
        <f t="shared" si="2"/>
        <v>0</v>
      </c>
      <c r="BM9" s="350">
        <f t="shared" si="2"/>
        <v>0</v>
      </c>
      <c r="BN9" s="350">
        <f t="shared" si="2"/>
        <v>0</v>
      </c>
      <c r="BO9" s="350">
        <f t="shared" si="2"/>
        <v>0</v>
      </c>
      <c r="BP9" s="350">
        <f t="shared" si="2"/>
        <v>0</v>
      </c>
      <c r="BQ9" s="890"/>
      <c r="BR9" s="350">
        <f>HLOOKUP(BR5,$E$4:$BP$39,ROWS($BD$4:BD9),FALSE)</f>
        <v>0</v>
      </c>
      <c r="BS9" s="350">
        <f>HLOOKUP(BS5,$E$4:$BP$39,ROWS($BD$4:BE9),FALSE)</f>
        <v>0</v>
      </c>
      <c r="BT9" s="350">
        <f>HLOOKUP(BT5,$E$4:$BP$39,ROWS($BD$4:BF9),FALSE)</f>
        <v>0</v>
      </c>
      <c r="BU9" s="350">
        <f>HLOOKUP(BU5,$E$4:$BP$39,ROWS($BD$4:BG9),FALSE)</f>
        <v>0</v>
      </c>
      <c r="BV9" s="350">
        <f>HLOOKUP(BV5,$E$4:$BP$39,ROWS($BD$4:BH9),FALSE)</f>
        <v>0</v>
      </c>
      <c r="BW9" s="350">
        <f>HLOOKUP(BW5,$E$4:$BP$39,ROWS($BD$4:BI9),FALSE)</f>
        <v>0</v>
      </c>
      <c r="BX9" s="350">
        <f>HLOOKUP(BX5,$E$4:$BP$39,ROWS($BD$4:BJ9),FALSE)</f>
        <v>0</v>
      </c>
      <c r="BY9" s="350">
        <f>HLOOKUP(BY5,$E$4:$BP$39,ROWS($BD$4:BK9),FALSE)</f>
        <v>0</v>
      </c>
      <c r="BZ9" s="350">
        <f>HLOOKUP(BZ5,$E$4:$BP$39,ROWS($BD$4:BL9),FALSE)</f>
        <v>0</v>
      </c>
      <c r="CA9" s="350">
        <f>HLOOKUP(CA5,$E$4:$BP$39,ROWS($BD$4:BM9),FALSE)</f>
        <v>0</v>
      </c>
      <c r="CB9" s="350">
        <f>HLOOKUP(CB5,$E$4:$BP$39,ROWS($BD$4:BN9),FALSE)</f>
        <v>0</v>
      </c>
      <c r="CC9" s="350">
        <f>HLOOKUP(CC5,$E$4:$BP$39,ROWS($BD$4:BO9),FALSE)</f>
        <v>0</v>
      </c>
      <c r="CD9" s="350">
        <f>HLOOKUP(CD5,$E$4:$BP$39,ROWS($BD$4:BP9),FALSE)</f>
        <v>0</v>
      </c>
      <c r="CE9" s="350">
        <f>HLOOKUP(CE5,$E$4:$BP$39,ROWS($BD$4:BP9),FALSE)</f>
        <v>0</v>
      </c>
      <c r="CF9" s="350">
        <f>HLOOKUP(CF5,$E$4:$BP$39,ROWS($BD$4:BP9),FALSE)</f>
        <v>0</v>
      </c>
      <c r="CG9" s="350">
        <f>HLOOKUP(CG5,$E$4:$BP$39,ROWS($BD$4:BP9),FALSE)</f>
        <v>0</v>
      </c>
      <c r="CH9" s="351"/>
      <c r="CI9" s="351"/>
      <c r="CJ9" s="351"/>
      <c r="CK9" s="351"/>
      <c r="CL9" s="351"/>
      <c r="CM9" s="351"/>
      <c r="CN9" s="351"/>
      <c r="CO9" s="351"/>
      <c r="CP9" s="351"/>
      <c r="CQ9" s="351"/>
      <c r="CR9" s="351"/>
      <c r="CS9" s="351"/>
      <c r="CT9" s="351"/>
      <c r="CU9" s="351"/>
      <c r="CV9" s="351"/>
      <c r="CW9" s="351"/>
      <c r="CX9" s="351"/>
      <c r="CY9" s="351"/>
      <c r="CZ9" s="351"/>
      <c r="DA9" s="351"/>
      <c r="DB9" s="351"/>
      <c r="DC9" s="351"/>
      <c r="DD9" s="351"/>
      <c r="DE9" s="351"/>
      <c r="DF9" s="351"/>
      <c r="DG9" s="351"/>
      <c r="DH9" s="351"/>
      <c r="DI9" s="351"/>
      <c r="DJ9" s="351"/>
      <c r="DK9" s="351"/>
      <c r="DL9" s="351"/>
      <c r="DM9" s="351"/>
      <c r="DN9" s="351"/>
      <c r="DO9" s="351"/>
      <c r="DP9" s="351"/>
      <c r="DQ9" s="351"/>
      <c r="DR9" s="351"/>
      <c r="DS9" s="351"/>
      <c r="DT9" s="351"/>
      <c r="DU9" s="351"/>
      <c r="DV9" s="351"/>
      <c r="DW9" s="351"/>
      <c r="DX9" s="351"/>
      <c r="DY9" s="351"/>
      <c r="DZ9" s="351"/>
      <c r="EA9" s="351"/>
      <c r="EB9" s="351"/>
      <c r="EC9" s="351"/>
      <c r="ED9" s="351"/>
      <c r="EE9" s="351"/>
      <c r="EF9" s="351"/>
      <c r="EG9" s="351"/>
      <c r="EH9" s="351"/>
      <c r="EI9" s="351"/>
      <c r="EJ9" s="351"/>
      <c r="EK9" s="351"/>
      <c r="EL9" s="351"/>
      <c r="EM9" s="351"/>
      <c r="EN9" s="351"/>
      <c r="EO9" s="351"/>
      <c r="EP9" s="351"/>
      <c r="EQ9" s="351"/>
      <c r="ER9" s="351"/>
      <c r="ES9" s="351"/>
      <c r="ET9" s="351"/>
      <c r="EU9" s="351"/>
      <c r="EV9" s="351"/>
      <c r="EW9" s="351"/>
      <c r="EX9" s="351"/>
      <c r="EY9" s="351"/>
      <c r="EZ9" s="351"/>
      <c r="FA9" s="351"/>
      <c r="FB9" s="351"/>
      <c r="FC9" s="351"/>
      <c r="FD9" s="351"/>
      <c r="FE9" s="351"/>
      <c r="FF9" s="351"/>
      <c r="FG9" s="351"/>
      <c r="FH9" s="351"/>
      <c r="FI9" s="351"/>
      <c r="FJ9" s="351"/>
      <c r="FK9" s="351"/>
      <c r="FL9" s="333"/>
      <c r="FM9" s="351"/>
      <c r="FN9" s="351"/>
      <c r="FO9" s="351"/>
      <c r="FP9" s="351"/>
      <c r="FQ9" s="351"/>
      <c r="FR9" s="351"/>
      <c r="FS9" s="351"/>
      <c r="FT9" s="351"/>
      <c r="FU9" s="351"/>
      <c r="FV9" s="351"/>
      <c r="FW9" s="351"/>
      <c r="FX9" s="351"/>
      <c r="FY9" s="351"/>
      <c r="FZ9" s="351"/>
      <c r="GA9" s="351"/>
      <c r="GB9" s="351"/>
      <c r="GC9" s="351"/>
      <c r="GD9" s="351"/>
      <c r="GE9" s="351"/>
      <c r="GF9" s="351"/>
      <c r="GG9" s="351"/>
      <c r="GH9" s="351"/>
      <c r="GI9" s="351"/>
      <c r="GJ9" s="351"/>
      <c r="GK9" s="351"/>
      <c r="GL9" s="351"/>
      <c r="GM9" s="351"/>
      <c r="GN9" s="351"/>
      <c r="GO9" s="351"/>
      <c r="GP9" s="351"/>
      <c r="GQ9" s="351"/>
      <c r="GR9" s="351"/>
      <c r="GS9" s="351"/>
      <c r="GT9" s="351"/>
      <c r="GU9" s="351"/>
      <c r="GV9" s="351"/>
      <c r="GW9" s="351"/>
      <c r="GX9" s="351"/>
      <c r="GY9" s="351"/>
      <c r="GZ9" s="351"/>
      <c r="HA9" s="351"/>
      <c r="HB9" s="351"/>
      <c r="HC9" s="351"/>
      <c r="HD9" s="351"/>
      <c r="HE9" s="351"/>
      <c r="HF9" s="351"/>
      <c r="HG9" s="351"/>
      <c r="HH9" s="351"/>
      <c r="HI9" s="351"/>
      <c r="HJ9" s="351"/>
      <c r="HK9" s="351"/>
      <c r="HL9" s="351"/>
      <c r="HM9" s="351"/>
      <c r="HN9" s="351"/>
      <c r="HO9" s="351"/>
      <c r="HP9" s="351"/>
      <c r="HQ9" s="351"/>
      <c r="HR9" s="351"/>
      <c r="HS9" s="351"/>
      <c r="HT9" s="351"/>
      <c r="HU9" s="351"/>
      <c r="HV9" s="351"/>
      <c r="HW9" s="351"/>
      <c r="HX9" s="351"/>
      <c r="HY9" s="351"/>
      <c r="HZ9" s="351"/>
      <c r="IA9" s="351"/>
      <c r="IB9" s="351"/>
      <c r="IC9" s="351"/>
      <c r="ID9" s="351"/>
      <c r="IE9" s="351"/>
      <c r="IF9" s="351"/>
      <c r="IG9" s="351"/>
      <c r="IH9" s="351"/>
      <c r="II9" s="351"/>
      <c r="IJ9" s="351"/>
      <c r="IK9" s="351"/>
      <c r="IL9" s="351"/>
      <c r="IM9" s="351"/>
      <c r="IN9" s="351"/>
      <c r="IO9" s="351"/>
      <c r="IP9" s="351"/>
      <c r="IQ9" s="351"/>
      <c r="IR9" s="351"/>
      <c r="IS9" s="351"/>
      <c r="IT9" s="351"/>
      <c r="IU9" s="351"/>
      <c r="IV9" s="351"/>
      <c r="IW9" s="351"/>
      <c r="IX9" s="351"/>
      <c r="IY9" s="351"/>
      <c r="IZ9" s="351"/>
      <c r="JA9" s="351"/>
      <c r="JB9" s="351"/>
      <c r="JC9" s="351"/>
      <c r="JD9" s="351"/>
      <c r="JE9" s="351"/>
      <c r="JF9" s="351"/>
      <c r="JG9" s="351"/>
      <c r="JH9" s="351"/>
      <c r="JI9" s="351"/>
      <c r="JJ9" s="351"/>
      <c r="JK9" s="351"/>
      <c r="JL9" s="351"/>
      <c r="JM9" s="351"/>
      <c r="JN9" s="351"/>
      <c r="JO9" s="351"/>
      <c r="JP9" s="351"/>
      <c r="JQ9" s="351"/>
      <c r="JR9" s="351"/>
      <c r="JS9" s="351"/>
      <c r="JT9" s="351"/>
      <c r="JU9" s="351"/>
      <c r="JV9" s="351"/>
      <c r="JW9" s="351"/>
      <c r="JX9" s="351"/>
      <c r="JY9" s="351"/>
      <c r="JZ9" s="351"/>
      <c r="KA9" s="351"/>
      <c r="KB9" s="351"/>
      <c r="KC9" s="351"/>
      <c r="KD9" s="351"/>
      <c r="KE9" s="351"/>
      <c r="KF9" s="351"/>
      <c r="KG9" s="351"/>
      <c r="KH9" s="351"/>
      <c r="KI9" s="351"/>
      <c r="KJ9" s="351"/>
      <c r="KK9" s="351"/>
      <c r="KL9" s="351"/>
      <c r="KM9" s="351"/>
      <c r="KN9" s="351"/>
      <c r="KO9" s="351"/>
      <c r="KP9" s="351"/>
      <c r="KQ9" s="351"/>
      <c r="KR9" s="351"/>
      <c r="KS9" s="351"/>
      <c r="KT9" s="351"/>
      <c r="KU9" s="351"/>
      <c r="KV9" s="351"/>
      <c r="KW9" s="351"/>
      <c r="KX9" s="351"/>
      <c r="KY9" s="351"/>
      <c r="KZ9" s="351"/>
      <c r="LA9" s="351"/>
      <c r="LB9" s="351"/>
      <c r="LC9" s="351"/>
      <c r="LD9" s="351"/>
      <c r="LE9" s="351"/>
      <c r="LF9" s="351"/>
      <c r="LG9" s="351"/>
      <c r="LH9" s="351"/>
      <c r="LI9" s="351"/>
      <c r="LJ9" s="351"/>
      <c r="LK9" s="351"/>
      <c r="LL9" s="351"/>
      <c r="LM9" s="351"/>
      <c r="LN9" s="351"/>
      <c r="LO9" s="351"/>
      <c r="LP9" s="351"/>
      <c r="LQ9" s="351"/>
      <c r="LR9" s="351"/>
      <c r="LS9" s="351"/>
      <c r="LT9" s="351"/>
      <c r="LU9" s="351"/>
      <c r="LV9" s="351"/>
      <c r="LW9" s="351"/>
      <c r="LX9" s="351"/>
      <c r="LY9" s="351"/>
      <c r="LZ9" s="351"/>
      <c r="MA9" s="351"/>
      <c r="MB9" s="351"/>
      <c r="MC9" s="351"/>
      <c r="MD9" s="351"/>
      <c r="ME9" s="351"/>
      <c r="MF9" s="351"/>
      <c r="MG9" s="351"/>
      <c r="MH9" s="351"/>
      <c r="MI9" s="351"/>
      <c r="MJ9" s="351"/>
      <c r="MK9" s="351"/>
      <c r="ML9" s="351"/>
      <c r="MM9" s="351"/>
      <c r="MN9" s="351"/>
      <c r="MO9" s="351"/>
      <c r="MP9" s="351"/>
      <c r="MQ9" s="351"/>
      <c r="MR9" s="351"/>
      <c r="MS9" s="351"/>
      <c r="MT9" s="351"/>
      <c r="MU9" s="351"/>
      <c r="MV9" s="351"/>
      <c r="MW9" s="351"/>
      <c r="MX9" s="351"/>
      <c r="MY9" s="351"/>
      <c r="MZ9" s="351"/>
      <c r="NA9" s="351"/>
      <c r="NB9" s="351"/>
      <c r="NC9" s="351"/>
      <c r="ND9" s="351"/>
      <c r="NE9" s="351"/>
      <c r="NF9" s="351"/>
      <c r="NG9" s="351"/>
      <c r="NH9" s="351"/>
      <c r="NI9" s="351"/>
      <c r="NJ9" s="351"/>
      <c r="NK9" s="351"/>
      <c r="NL9" s="351"/>
      <c r="NM9" s="351"/>
      <c r="NN9" s="351"/>
      <c r="NO9" s="351"/>
      <c r="NP9" s="351"/>
      <c r="NQ9" s="351"/>
      <c r="NR9" s="351"/>
      <c r="NS9" s="351"/>
      <c r="NT9" s="351"/>
      <c r="NU9" s="351"/>
      <c r="NV9" s="351"/>
      <c r="NW9" s="351"/>
      <c r="NX9" s="351"/>
      <c r="NY9" s="351"/>
      <c r="NZ9" s="351"/>
      <c r="OA9" s="351"/>
      <c r="OB9" s="351"/>
      <c r="OC9" s="351"/>
      <c r="OD9" s="351"/>
      <c r="OE9" s="351"/>
      <c r="OF9" s="351"/>
      <c r="OG9" s="351"/>
      <c r="OH9" s="351"/>
      <c r="OI9" s="351"/>
      <c r="OJ9" s="351"/>
      <c r="OK9" s="351"/>
      <c r="OL9" s="351"/>
      <c r="OM9" s="351"/>
      <c r="ON9" s="351"/>
      <c r="OO9" s="351"/>
      <c r="OP9" s="351"/>
      <c r="OQ9" s="351"/>
      <c r="OR9" s="351"/>
      <c r="OS9" s="351"/>
      <c r="OT9" s="351"/>
      <c r="OU9" s="351"/>
      <c r="OV9" s="351"/>
      <c r="OW9" s="351"/>
      <c r="OX9" s="351"/>
      <c r="OY9" s="351"/>
      <c r="OZ9" s="351"/>
      <c r="PA9" s="351"/>
      <c r="PB9" s="351"/>
      <c r="PC9" s="351"/>
      <c r="PD9" s="351"/>
      <c r="PE9" s="351"/>
      <c r="PF9" s="351"/>
      <c r="PG9" s="351"/>
      <c r="PH9" s="351"/>
      <c r="PI9" s="351"/>
      <c r="PJ9" s="351"/>
      <c r="PK9" s="351"/>
      <c r="PL9" s="351"/>
      <c r="PM9" s="351"/>
      <c r="PN9" s="351"/>
      <c r="PO9" s="351"/>
      <c r="PP9" s="351"/>
      <c r="PQ9" s="351"/>
      <c r="PR9" s="351"/>
      <c r="PS9" s="351"/>
      <c r="PT9" s="351"/>
      <c r="PU9" s="351"/>
      <c r="PV9" s="351"/>
      <c r="PW9" s="351"/>
      <c r="PX9" s="351"/>
      <c r="PY9" s="351"/>
      <c r="PZ9" s="351"/>
      <c r="QA9" s="351"/>
      <c r="QB9" s="351"/>
      <c r="QC9" s="351"/>
      <c r="QD9" s="351"/>
      <c r="QE9" s="351"/>
      <c r="QF9" s="351"/>
      <c r="QG9" s="351"/>
      <c r="QH9" s="351"/>
      <c r="QI9" s="351"/>
      <c r="QJ9" s="351"/>
      <c r="QK9" s="351"/>
      <c r="QL9" s="351"/>
      <c r="QM9" s="351"/>
      <c r="QN9" s="351"/>
      <c r="QO9" s="351"/>
      <c r="QP9" s="351"/>
      <c r="QQ9" s="351"/>
      <c r="QR9" s="351"/>
      <c r="QS9" s="351"/>
      <c r="QT9" s="351"/>
      <c r="QU9" s="351"/>
      <c r="QV9" s="351"/>
      <c r="QW9" s="351"/>
      <c r="QX9" s="351"/>
      <c r="QY9" s="351"/>
      <c r="QZ9" s="351"/>
      <c r="RA9" s="351"/>
      <c r="RB9" s="351"/>
      <c r="RC9" s="351"/>
      <c r="RD9" s="351"/>
      <c r="RE9" s="351"/>
      <c r="RF9" s="351"/>
      <c r="RG9" s="351"/>
      <c r="RH9" s="351"/>
      <c r="RI9" s="351"/>
      <c r="RJ9" s="351"/>
      <c r="RK9" s="351"/>
      <c r="RL9" s="351"/>
      <c r="RM9" s="351"/>
      <c r="RN9" s="351"/>
      <c r="RO9" s="351"/>
      <c r="RP9" s="351"/>
      <c r="RQ9" s="351"/>
      <c r="RR9" s="351"/>
      <c r="RS9" s="351"/>
      <c r="RT9" s="351"/>
      <c r="RU9" s="351"/>
      <c r="RV9" s="351"/>
      <c r="RW9" s="351"/>
      <c r="RX9" s="351"/>
      <c r="RY9" s="351"/>
      <c r="RZ9" s="351"/>
      <c r="SA9" s="351"/>
      <c r="SB9" s="351"/>
      <c r="SC9" s="351"/>
      <c r="SD9" s="351"/>
      <c r="SE9" s="351"/>
      <c r="SF9" s="351"/>
      <c r="SG9" s="351"/>
      <c r="SH9" s="351"/>
      <c r="SI9" s="351"/>
      <c r="SJ9" s="351"/>
      <c r="SK9" s="351"/>
      <c r="SL9" s="351"/>
      <c r="SM9" s="351"/>
      <c r="SN9" s="351"/>
      <c r="SO9" s="351"/>
      <c r="SP9" s="351"/>
      <c r="SQ9" s="351"/>
      <c r="SR9" s="351"/>
      <c r="SS9" s="351"/>
      <c r="ST9" s="351"/>
      <c r="SU9" s="351"/>
      <c r="SV9" s="351"/>
      <c r="SW9" s="351"/>
      <c r="SX9" s="351"/>
      <c r="SY9" s="351"/>
      <c r="SZ9" s="351"/>
      <c r="TA9" s="351"/>
      <c r="TB9" s="351"/>
      <c r="TC9" s="351"/>
      <c r="TD9" s="351"/>
      <c r="TE9" s="351"/>
      <c r="TF9" s="351"/>
      <c r="TG9" s="351"/>
      <c r="TH9" s="351"/>
      <c r="TI9" s="351"/>
      <c r="TJ9" s="351"/>
      <c r="TK9" s="351"/>
      <c r="TL9" s="351"/>
      <c r="TM9" s="351"/>
      <c r="TN9" s="351"/>
      <c r="TO9" s="351"/>
      <c r="TP9" s="351"/>
      <c r="TQ9" s="351"/>
      <c r="TR9" s="351"/>
      <c r="TS9" s="351"/>
      <c r="TT9" s="351"/>
      <c r="TU9" s="351"/>
      <c r="TV9" s="351"/>
      <c r="TW9" s="351"/>
      <c r="TX9" s="351"/>
      <c r="TY9" s="351"/>
      <c r="TZ9" s="351"/>
      <c r="UA9" s="351"/>
      <c r="UB9" s="351"/>
      <c r="UC9" s="351"/>
      <c r="UD9" s="351"/>
      <c r="UE9" s="351"/>
      <c r="UF9" s="351"/>
      <c r="UG9" s="351"/>
      <c r="UH9" s="351"/>
      <c r="UI9" s="351"/>
      <c r="UJ9" s="351"/>
      <c r="UK9" s="351"/>
      <c r="UL9" s="351"/>
      <c r="UM9" s="351"/>
      <c r="UN9" s="351"/>
      <c r="UO9" s="351"/>
      <c r="UP9" s="351"/>
      <c r="UQ9" s="351"/>
      <c r="UR9" s="351"/>
      <c r="US9" s="351"/>
      <c r="UT9" s="351"/>
      <c r="UU9" s="351"/>
      <c r="UV9" s="351"/>
      <c r="UW9" s="351"/>
      <c r="UX9" s="351"/>
      <c r="UY9" s="351"/>
      <c r="UZ9" s="351"/>
      <c r="VA9" s="351"/>
      <c r="VB9" s="351"/>
      <c r="VC9" s="351"/>
      <c r="VD9" s="351"/>
      <c r="VE9" s="351"/>
      <c r="VF9" s="351"/>
      <c r="VG9" s="351"/>
      <c r="VH9" s="351"/>
      <c r="VI9" s="351"/>
      <c r="VJ9" s="351"/>
      <c r="VK9" s="351"/>
      <c r="VL9" s="351"/>
      <c r="VM9" s="351"/>
      <c r="VN9" s="351"/>
      <c r="VO9" s="351"/>
      <c r="VP9" s="351"/>
      <c r="VQ9" s="351"/>
      <c r="VR9" s="351"/>
      <c r="VS9" s="351"/>
      <c r="VT9" s="351"/>
      <c r="VU9" s="351"/>
      <c r="VV9" s="351"/>
      <c r="VW9" s="351"/>
      <c r="VX9" s="351"/>
      <c r="VY9" s="351"/>
      <c r="VZ9" s="351"/>
      <c r="WA9" s="351"/>
      <c r="WB9" s="351"/>
      <c r="WC9" s="351"/>
      <c r="WD9" s="351"/>
      <c r="WE9" s="351"/>
      <c r="WF9" s="351"/>
      <c r="WG9" s="351"/>
      <c r="WH9" s="351"/>
      <c r="WI9" s="351"/>
      <c r="WJ9" s="351"/>
      <c r="WK9" s="351"/>
      <c r="WL9" s="351"/>
      <c r="WM9" s="351"/>
      <c r="WN9" s="351"/>
      <c r="WO9" s="351"/>
      <c r="WP9" s="351"/>
      <c r="WQ9" s="351"/>
      <c r="WR9" s="351"/>
      <c r="WS9" s="351"/>
      <c r="WT9" s="351"/>
      <c r="WU9" s="351"/>
      <c r="WV9" s="351"/>
      <c r="WW9" s="351"/>
      <c r="WX9" s="351"/>
      <c r="WY9" s="351"/>
      <c r="WZ9" s="351"/>
      <c r="XA9" s="351"/>
      <c r="XB9" s="351"/>
      <c r="XC9" s="351"/>
      <c r="XD9" s="351"/>
      <c r="XE9" s="351"/>
      <c r="XF9" s="351"/>
      <c r="XG9" s="351"/>
      <c r="XH9" s="351"/>
      <c r="XI9" s="351"/>
      <c r="XJ9" s="351"/>
      <c r="XK9" s="351"/>
      <c r="XL9" s="351"/>
      <c r="XM9" s="351"/>
      <c r="XN9" s="351"/>
      <c r="XO9" s="351"/>
      <c r="XP9" s="351"/>
      <c r="XQ9" s="351"/>
      <c r="XR9" s="351"/>
      <c r="XS9" s="351"/>
      <c r="XT9" s="351"/>
      <c r="XU9" s="351"/>
      <c r="XV9" s="351"/>
      <c r="XW9" s="351"/>
      <c r="XX9" s="351"/>
      <c r="XY9" s="351"/>
      <c r="XZ9" s="351"/>
      <c r="YA9" s="351"/>
      <c r="YB9" s="351"/>
      <c r="YC9" s="351"/>
      <c r="YD9" s="351"/>
      <c r="YE9" s="351"/>
      <c r="YF9" s="351"/>
      <c r="YG9" s="351"/>
      <c r="YH9" s="351"/>
      <c r="YI9" s="351"/>
      <c r="YJ9" s="351"/>
      <c r="YK9" s="351"/>
      <c r="YL9" s="351"/>
      <c r="YM9" s="351"/>
      <c r="YN9" s="351"/>
      <c r="YO9" s="351"/>
      <c r="YP9" s="351"/>
      <c r="YQ9" s="351"/>
      <c r="YR9" s="351"/>
      <c r="YS9" s="351"/>
      <c r="YT9" s="351"/>
      <c r="YU9" s="351"/>
      <c r="YV9" s="351"/>
      <c r="YW9" s="351"/>
      <c r="YX9" s="351"/>
      <c r="YY9" s="351"/>
      <c r="YZ9" s="351"/>
      <c r="ZA9" s="351"/>
      <c r="ZB9" s="351"/>
      <c r="ZC9" s="351"/>
      <c r="ZD9" s="351"/>
      <c r="ZE9" s="351"/>
      <c r="ZF9" s="351"/>
      <c r="ZG9" s="351"/>
      <c r="ZH9" s="351"/>
      <c r="ZI9" s="351"/>
      <c r="ZJ9" s="351"/>
      <c r="ZK9" s="351"/>
      <c r="ZL9" s="351"/>
      <c r="ZM9" s="351"/>
      <c r="ZN9" s="351"/>
      <c r="ZO9" s="351"/>
      <c r="ZP9" s="351"/>
      <c r="ZQ9" s="351"/>
      <c r="ZR9" s="351"/>
      <c r="ZS9" s="351"/>
      <c r="ZT9" s="351"/>
      <c r="ZU9" s="351"/>
      <c r="ZV9" s="351"/>
      <c r="ZW9" s="351"/>
      <c r="ZX9" s="351"/>
      <c r="ZY9" s="351"/>
      <c r="ZZ9" s="351"/>
      <c r="AAA9" s="351"/>
      <c r="AAB9" s="351"/>
      <c r="AAC9" s="351"/>
      <c r="AAD9" s="351"/>
      <c r="AAE9" s="351"/>
      <c r="AAF9" s="351"/>
      <c r="AAG9" s="351"/>
      <c r="AAH9" s="351"/>
      <c r="AAI9" s="351"/>
      <c r="AAJ9" s="351"/>
      <c r="AAK9" s="351"/>
      <c r="AAL9" s="351"/>
      <c r="AAM9" s="351"/>
      <c r="AAN9" s="351"/>
      <c r="AAO9" s="351"/>
      <c r="AAP9" s="351"/>
      <c r="AAQ9" s="351"/>
      <c r="AAR9" s="351"/>
      <c r="AAS9" s="351"/>
      <c r="AAT9" s="351"/>
      <c r="AAU9" s="351"/>
      <c r="AAV9" s="351"/>
      <c r="AAW9" s="351"/>
      <c r="AAX9" s="351"/>
      <c r="AAY9" s="351"/>
      <c r="AAZ9" s="351"/>
      <c r="ABA9" s="351"/>
      <c r="ABB9" s="351"/>
      <c r="ABC9" s="351"/>
      <c r="ABD9" s="351"/>
      <c r="ABE9" s="351"/>
      <c r="ABF9" s="351"/>
      <c r="ABG9" s="351"/>
      <c r="ABH9" s="351"/>
      <c r="ABI9" s="351"/>
      <c r="ABJ9" s="351"/>
      <c r="ABK9" s="351"/>
      <c r="ABL9" s="351"/>
      <c r="ABM9" s="351"/>
      <c r="ABN9" s="351"/>
      <c r="ABO9" s="351"/>
      <c r="ABP9" s="351"/>
      <c r="ABQ9" s="351"/>
      <c r="ABR9" s="351"/>
      <c r="ABS9" s="351"/>
      <c r="ABT9" s="351"/>
      <c r="ABU9" s="351"/>
      <c r="ABV9" s="351"/>
      <c r="ABW9" s="351"/>
      <c r="ABX9" s="351"/>
      <c r="ABY9" s="351"/>
      <c r="ABZ9" s="351"/>
      <c r="ACA9" s="351"/>
      <c r="ACB9" s="351"/>
      <c r="ACC9" s="351"/>
      <c r="ACD9" s="351"/>
      <c r="ACE9" s="351"/>
      <c r="ACF9" s="351"/>
      <c r="ACG9" s="351"/>
      <c r="ACH9" s="351"/>
      <c r="ACI9" s="351"/>
      <c r="ACJ9" s="351"/>
      <c r="ACK9" s="351"/>
      <c r="ACL9" s="351"/>
      <c r="ACM9" s="351"/>
      <c r="ACN9" s="351"/>
      <c r="ACO9" s="351"/>
      <c r="ACP9" s="351"/>
      <c r="ACQ9" s="351"/>
      <c r="ACR9" s="351"/>
      <c r="ACS9" s="351"/>
      <c r="ACT9" s="351"/>
      <c r="ACU9" s="351"/>
      <c r="ACV9" s="351"/>
      <c r="ACW9" s="351"/>
      <c r="ACX9" s="351"/>
      <c r="ACY9" s="351"/>
      <c r="ACZ9" s="351"/>
      <c r="ADA9" s="351"/>
      <c r="ADB9" s="351"/>
      <c r="ADC9" s="351"/>
      <c r="ADD9" s="351"/>
      <c r="ADE9" s="351"/>
      <c r="ADF9" s="351"/>
      <c r="ADG9" s="351"/>
      <c r="ADH9" s="351"/>
      <c r="ADI9" s="351"/>
      <c r="ADJ9" s="351"/>
      <c r="ADK9" s="351"/>
      <c r="ADL9" s="351"/>
      <c r="ADM9" s="351"/>
      <c r="ADN9" s="351"/>
      <c r="ADO9" s="351"/>
      <c r="ADP9" s="351"/>
      <c r="ADQ9" s="351"/>
      <c r="ADR9" s="351"/>
      <c r="ADS9" s="351"/>
      <c r="ADT9" s="351"/>
      <c r="ADU9" s="351"/>
      <c r="ADV9" s="351"/>
      <c r="ADW9" s="351"/>
      <c r="ADX9" s="351"/>
      <c r="ADY9" s="351"/>
      <c r="ADZ9" s="351"/>
      <c r="AEA9" s="351"/>
      <c r="AEB9" s="351"/>
      <c r="AEC9" s="351"/>
      <c r="AED9" s="351"/>
      <c r="AEE9" s="351"/>
      <c r="AEF9" s="351"/>
      <c r="AEG9" s="351"/>
      <c r="AEH9" s="351"/>
      <c r="AEI9" s="351"/>
      <c r="AEJ9" s="351"/>
      <c r="AEK9" s="351"/>
      <c r="AEL9" s="351"/>
      <c r="AEM9" s="351"/>
      <c r="AEN9" s="351"/>
      <c r="AEO9" s="351"/>
      <c r="AEP9" s="351"/>
      <c r="AEQ9" s="351"/>
      <c r="AER9" s="351"/>
      <c r="AES9" s="351"/>
      <c r="AET9" s="351"/>
      <c r="AEU9" s="351"/>
      <c r="AEV9" s="351"/>
      <c r="AEW9" s="351"/>
      <c r="AEX9" s="351"/>
      <c r="AEY9" s="351"/>
      <c r="AEZ9" s="351"/>
      <c r="AFA9" s="351"/>
      <c r="AFB9" s="351"/>
      <c r="AFC9" s="351"/>
      <c r="AFD9" s="351"/>
      <c r="AFE9" s="351"/>
      <c r="AFF9" s="351"/>
      <c r="AFG9" s="351"/>
      <c r="AFH9" s="351"/>
      <c r="AFI9" s="351"/>
      <c r="AFJ9" s="351"/>
      <c r="AFK9" s="351"/>
      <c r="AFL9" s="351"/>
      <c r="AFM9" s="351"/>
      <c r="AFN9" s="351"/>
      <c r="AFO9" s="351"/>
      <c r="AFP9" s="351"/>
      <c r="AFQ9" s="351"/>
      <c r="AFR9" s="351"/>
      <c r="AFS9" s="351"/>
      <c r="AFT9" s="351"/>
      <c r="AFU9" s="351"/>
      <c r="AFV9" s="351"/>
      <c r="AFW9" s="351"/>
      <c r="AFX9" s="351"/>
      <c r="AFY9" s="351"/>
      <c r="AFZ9" s="351"/>
      <c r="AGA9" s="351"/>
      <c r="AGB9" s="351"/>
      <c r="AGC9" s="351"/>
      <c r="AGD9" s="351"/>
      <c r="AGE9" s="351"/>
      <c r="AGF9" s="351"/>
      <c r="AGG9" s="351"/>
      <c r="AGH9" s="351"/>
      <c r="AGI9" s="351"/>
      <c r="AGJ9" s="351"/>
      <c r="AGK9" s="351"/>
      <c r="AGL9" s="351"/>
      <c r="AGM9" s="351"/>
      <c r="AGN9" s="351"/>
      <c r="AGO9" s="351"/>
      <c r="AGP9" s="351"/>
      <c r="AGQ9" s="351"/>
      <c r="AGR9" s="351"/>
      <c r="AGS9" s="351"/>
      <c r="AGT9" s="351"/>
      <c r="AGU9" s="351"/>
      <c r="AGV9" s="351"/>
      <c r="AGW9" s="351"/>
      <c r="AGX9" s="351"/>
      <c r="AGY9" s="351"/>
      <c r="AGZ9" s="351"/>
      <c r="AHA9" s="351"/>
      <c r="AHB9" s="351"/>
      <c r="AHC9" s="351"/>
      <c r="AHD9" s="351"/>
      <c r="AHE9" s="351"/>
      <c r="AHF9" s="351"/>
      <c r="AHG9" s="351"/>
      <c r="AHH9" s="351"/>
      <c r="AHI9" s="351"/>
      <c r="AHJ9" s="351"/>
      <c r="AHK9" s="351"/>
      <c r="AHL9" s="351"/>
      <c r="AHM9" s="351"/>
      <c r="AHN9" s="351"/>
      <c r="AHO9" s="351"/>
      <c r="AHP9" s="351"/>
      <c r="AHQ9" s="351"/>
      <c r="AHR9" s="351"/>
      <c r="AHS9" s="351"/>
      <c r="AHT9" s="351"/>
      <c r="AHU9" s="351"/>
      <c r="AHV9" s="351"/>
      <c r="AHW9" s="351"/>
      <c r="AHX9" s="351"/>
      <c r="AHY9" s="351"/>
      <c r="AHZ9" s="351"/>
      <c r="AIA9" s="351"/>
      <c r="AIB9" s="351"/>
      <c r="AIC9" s="351"/>
      <c r="AID9" s="351"/>
      <c r="AIE9" s="351"/>
      <c r="AIF9" s="351"/>
      <c r="AIG9" s="351"/>
      <c r="AIH9" s="351"/>
      <c r="AII9" s="351"/>
      <c r="AIJ9" s="351"/>
      <c r="AIK9" s="351"/>
      <c r="AIL9" s="351"/>
      <c r="AIM9" s="351"/>
      <c r="AIN9" s="351"/>
      <c r="AIO9" s="351"/>
      <c r="AIP9" s="351"/>
      <c r="AIQ9" s="351"/>
      <c r="AIR9" s="351"/>
      <c r="AIS9" s="351"/>
      <c r="AIT9" s="351"/>
      <c r="AIU9" s="351"/>
      <c r="AIV9" s="351"/>
      <c r="AIW9" s="351"/>
      <c r="AIX9" s="351"/>
      <c r="AIY9" s="351"/>
      <c r="AIZ9" s="351"/>
      <c r="AJA9" s="351"/>
      <c r="AJB9" s="351"/>
      <c r="AJC9" s="351"/>
      <c r="AJD9" s="351"/>
      <c r="AJE9" s="351"/>
      <c r="AJF9" s="351"/>
      <c r="AJG9" s="351"/>
      <c r="AJH9" s="351"/>
      <c r="AJI9" s="351"/>
      <c r="AJJ9" s="351"/>
      <c r="AJK9" s="351"/>
      <c r="AJL9" s="351"/>
      <c r="AJM9" s="351"/>
      <c r="AJN9" s="351"/>
      <c r="AJO9" s="351"/>
      <c r="AJP9" s="351"/>
      <c r="AJQ9" s="351"/>
      <c r="AJR9" s="351"/>
      <c r="AJS9" s="351"/>
      <c r="AJT9" s="351"/>
      <c r="AJU9" s="351"/>
      <c r="AJV9" s="351"/>
      <c r="AJW9" s="351"/>
      <c r="AJX9" s="351"/>
      <c r="AJY9" s="351"/>
      <c r="AJZ9" s="351"/>
      <c r="AKA9" s="351"/>
      <c r="AKB9" s="351"/>
      <c r="AKC9" s="351"/>
      <c r="AKD9" s="351"/>
      <c r="AKE9" s="351"/>
      <c r="AKF9" s="351"/>
      <c r="AKG9" s="351"/>
      <c r="AKH9" s="351"/>
      <c r="AKI9" s="351"/>
      <c r="AKJ9" s="351"/>
      <c r="AKK9" s="351"/>
      <c r="AKL9" s="351"/>
      <c r="AKM9" s="351"/>
      <c r="AKN9" s="351"/>
      <c r="AKO9" s="351"/>
      <c r="AKP9" s="351"/>
      <c r="AKQ9" s="351"/>
      <c r="AKR9" s="351"/>
      <c r="AKS9" s="351"/>
      <c r="AKT9" s="351"/>
      <c r="AKU9" s="351"/>
      <c r="AKV9" s="351"/>
      <c r="AKW9" s="351"/>
      <c r="AKX9" s="351"/>
      <c r="AKY9" s="351"/>
      <c r="AKZ9" s="351"/>
      <c r="ALA9" s="351"/>
      <c r="ALB9" s="351"/>
      <c r="ALC9" s="351"/>
      <c r="ALD9" s="351"/>
      <c r="ALE9" s="351"/>
      <c r="ALF9" s="351"/>
      <c r="ALG9" s="351"/>
      <c r="ALH9" s="351"/>
      <c r="ALI9" s="351"/>
      <c r="ALJ9" s="351"/>
      <c r="ALK9" s="351"/>
      <c r="ALL9" s="351"/>
      <c r="ALM9" s="351"/>
      <c r="ALN9" s="351"/>
      <c r="ALO9" s="351"/>
      <c r="ALP9" s="351"/>
      <c r="ALQ9" s="351"/>
      <c r="ALR9" s="351"/>
      <c r="ALS9" s="351"/>
      <c r="ALT9" s="351"/>
      <c r="ALU9" s="351"/>
      <c r="ALV9" s="351"/>
      <c r="ALW9" s="351"/>
      <c r="ALX9" s="351"/>
      <c r="ALY9" s="351"/>
      <c r="ALZ9" s="351"/>
      <c r="AMA9" s="351"/>
      <c r="AMB9" s="351"/>
      <c r="AMC9" s="351"/>
      <c r="AMD9" s="351"/>
      <c r="AME9" s="351"/>
      <c r="AMF9" s="351"/>
      <c r="AMG9" s="351"/>
      <c r="AMH9" s="351"/>
      <c r="AMI9" s="351"/>
      <c r="AMJ9" s="351"/>
      <c r="AMK9" s="351"/>
      <c r="AML9" s="351"/>
      <c r="AMM9" s="351"/>
      <c r="AMN9" s="351"/>
      <c r="AMO9" s="351"/>
      <c r="AMP9" s="351"/>
      <c r="AMQ9" s="351"/>
      <c r="AMR9" s="351"/>
      <c r="AMS9" s="351"/>
      <c r="AMT9" s="351"/>
      <c r="AMU9" s="351"/>
      <c r="AMV9" s="351"/>
      <c r="AMW9" s="351"/>
      <c r="AMX9" s="351"/>
      <c r="AMY9" s="351"/>
      <c r="AMZ9" s="351"/>
      <c r="ANA9" s="351"/>
      <c r="ANB9" s="351"/>
      <c r="ANC9" s="351"/>
      <c r="AND9" s="351"/>
      <c r="ANE9" s="351"/>
      <c r="ANF9" s="351"/>
      <c r="ANG9" s="351"/>
      <c r="ANH9" s="351"/>
      <c r="ANI9" s="351"/>
      <c r="ANJ9" s="351"/>
      <c r="ANK9" s="351"/>
      <c r="ANL9" s="351"/>
      <c r="ANM9" s="351"/>
      <c r="ANN9" s="351"/>
      <c r="ANO9" s="351"/>
      <c r="ANP9" s="351"/>
      <c r="ANQ9" s="351"/>
      <c r="ANR9" s="351"/>
      <c r="ANS9" s="351"/>
      <c r="ANT9" s="351"/>
      <c r="ANU9" s="351"/>
      <c r="ANV9" s="351"/>
      <c r="ANW9" s="351"/>
      <c r="ANX9" s="351"/>
      <c r="ANY9" s="351"/>
      <c r="ANZ9" s="351"/>
      <c r="AOA9" s="351"/>
      <c r="AOB9" s="351"/>
      <c r="AOC9" s="351"/>
      <c r="AOD9" s="351"/>
      <c r="AOE9" s="351"/>
      <c r="AOF9" s="351"/>
      <c r="AOG9" s="351"/>
      <c r="AOH9" s="351"/>
      <c r="AOI9" s="351"/>
      <c r="AOJ9" s="351"/>
      <c r="AOK9" s="351"/>
      <c r="AOL9" s="351"/>
      <c r="AOM9" s="351"/>
      <c r="AON9" s="351"/>
      <c r="AOO9" s="351"/>
      <c r="AOP9" s="351"/>
      <c r="AOQ9" s="351"/>
      <c r="AOR9" s="351"/>
      <c r="AOS9" s="351"/>
      <c r="AOT9" s="351"/>
      <c r="AOU9" s="351"/>
      <c r="AOV9" s="351"/>
      <c r="AOW9" s="351"/>
      <c r="AOX9" s="351"/>
      <c r="AOY9" s="351"/>
      <c r="AOZ9" s="351"/>
      <c r="APA9" s="351"/>
      <c r="APB9" s="351"/>
      <c r="APC9" s="351"/>
      <c r="APD9" s="351"/>
      <c r="APE9" s="351"/>
      <c r="APF9" s="351"/>
      <c r="APG9" s="351"/>
      <c r="APH9" s="351"/>
      <c r="API9" s="351"/>
      <c r="APJ9" s="351"/>
      <c r="APK9" s="351"/>
      <c r="APL9" s="351"/>
      <c r="APM9" s="351"/>
      <c r="APN9" s="351"/>
      <c r="APO9" s="351"/>
      <c r="APP9" s="351"/>
      <c r="APQ9" s="351"/>
      <c r="APR9" s="351"/>
      <c r="APS9" s="351"/>
      <c r="APT9" s="351"/>
      <c r="APU9" s="351"/>
      <c r="APV9" s="351"/>
      <c r="APW9" s="351"/>
      <c r="APX9" s="351"/>
      <c r="APY9" s="351"/>
      <c r="APZ9" s="351"/>
      <c r="AQA9" s="351"/>
      <c r="AQB9" s="351"/>
      <c r="AQC9" s="351"/>
      <c r="AQD9" s="351"/>
      <c r="AQE9" s="351"/>
      <c r="AQF9" s="351"/>
      <c r="AQG9" s="351"/>
      <c r="AQH9" s="351"/>
      <c r="AQI9" s="351"/>
      <c r="AQJ9" s="351"/>
      <c r="AQK9" s="351"/>
      <c r="AQL9" s="351"/>
      <c r="AQM9" s="351"/>
      <c r="AQN9" s="351"/>
      <c r="AQO9" s="351"/>
      <c r="AQP9" s="351"/>
      <c r="AQQ9" s="351"/>
      <c r="AQR9" s="351"/>
      <c r="AQS9" s="351"/>
      <c r="AQT9" s="351"/>
      <c r="AQU9" s="351"/>
      <c r="AQV9" s="351"/>
      <c r="AQW9" s="351"/>
      <c r="AQX9" s="351"/>
      <c r="AQY9" s="351"/>
      <c r="AQZ9" s="351"/>
      <c r="ARA9" s="351"/>
      <c r="ARB9" s="351"/>
      <c r="ARC9" s="351"/>
      <c r="ARD9" s="351"/>
      <c r="ARE9" s="351"/>
      <c r="ARF9" s="351"/>
      <c r="ARG9" s="351"/>
      <c r="ARH9" s="351"/>
      <c r="ARI9" s="351"/>
      <c r="ARJ9" s="351"/>
      <c r="ARK9" s="351"/>
      <c r="ARL9" s="351"/>
      <c r="ARM9" s="351"/>
      <c r="ARN9" s="351"/>
      <c r="ARO9" s="351"/>
      <c r="ARP9" s="351"/>
      <c r="ARQ9" s="351"/>
      <c r="ARR9" s="351"/>
      <c r="ARS9" s="351"/>
      <c r="ART9" s="351"/>
      <c r="ARU9" s="351"/>
      <c r="ARV9" s="351"/>
      <c r="ARW9" s="351"/>
      <c r="ARX9" s="351"/>
      <c r="ARY9" s="351"/>
      <c r="ARZ9" s="351"/>
      <c r="ASA9" s="351"/>
      <c r="ASB9" s="351"/>
      <c r="ASC9" s="351"/>
      <c r="ASD9" s="351"/>
      <c r="ASE9" s="351"/>
      <c r="ASF9" s="351"/>
      <c r="ASG9" s="351"/>
      <c r="ASH9" s="351"/>
      <c r="ASI9" s="351"/>
      <c r="ASJ9" s="351"/>
      <c r="ASK9" s="351"/>
      <c r="ASL9" s="351"/>
      <c r="ASM9" s="351"/>
      <c r="ASN9" s="351"/>
      <c r="ASO9" s="351"/>
      <c r="ASP9" s="351"/>
      <c r="ASQ9" s="351"/>
      <c r="ASR9" s="351"/>
      <c r="ASS9" s="351"/>
      <c r="AST9" s="351"/>
      <c r="ASU9" s="351"/>
      <c r="ASV9" s="351"/>
      <c r="ASW9" s="351"/>
      <c r="ASX9" s="351"/>
      <c r="ASY9" s="351"/>
      <c r="ASZ9" s="351"/>
      <c r="ATA9" s="351"/>
      <c r="ATB9" s="351"/>
      <c r="ATC9" s="351"/>
      <c r="ATD9" s="351"/>
      <c r="ATE9" s="351"/>
      <c r="ATF9" s="351"/>
      <c r="ATG9" s="351"/>
      <c r="ATH9" s="351"/>
      <c r="ATI9" s="351"/>
      <c r="ATJ9" s="351"/>
      <c r="ATK9" s="351"/>
      <c r="ATL9" s="351"/>
      <c r="ATM9" s="351"/>
      <c r="ATN9" s="351"/>
      <c r="ATO9" s="351"/>
      <c r="ATP9" s="351"/>
      <c r="ATQ9" s="351"/>
      <c r="ATR9" s="351"/>
      <c r="ATS9" s="351"/>
      <c r="ATT9" s="351"/>
      <c r="ATU9" s="351"/>
      <c r="ATV9" s="351"/>
      <c r="ATW9" s="351"/>
      <c r="ATX9" s="351"/>
      <c r="ATY9" s="351"/>
      <c r="ATZ9" s="351"/>
      <c r="AUA9" s="351"/>
      <c r="AUB9" s="351"/>
      <c r="AUC9" s="351"/>
      <c r="AUD9" s="351"/>
      <c r="AUE9" s="351"/>
      <c r="AUF9" s="351"/>
      <c r="AUG9" s="351"/>
      <c r="AUH9" s="351"/>
      <c r="AUI9" s="351"/>
      <c r="AUJ9" s="351"/>
      <c r="AUK9" s="351"/>
      <c r="AUL9" s="351"/>
      <c r="AUM9" s="351"/>
      <c r="AUN9" s="351"/>
      <c r="AUO9" s="351"/>
      <c r="AUP9" s="351"/>
      <c r="AUQ9" s="351"/>
      <c r="AUR9" s="351"/>
      <c r="AUS9" s="351"/>
      <c r="AUT9" s="351"/>
      <c r="AUU9" s="351"/>
      <c r="AUV9" s="351"/>
      <c r="AUW9" s="351"/>
      <c r="AUX9" s="351"/>
      <c r="AUY9" s="351"/>
      <c r="AUZ9" s="351"/>
      <c r="AVA9" s="351"/>
      <c r="AVB9" s="351"/>
      <c r="AVC9" s="351"/>
      <c r="AVD9" s="351"/>
      <c r="AVE9" s="351"/>
      <c r="AVF9" s="351"/>
      <c r="AVG9" s="351"/>
      <c r="AVH9" s="351"/>
      <c r="AVI9" s="351"/>
      <c r="AVJ9" s="351"/>
      <c r="AVK9" s="351"/>
      <c r="AVL9" s="351"/>
      <c r="AVM9" s="351"/>
      <c r="AVN9" s="351"/>
      <c r="AVO9" s="351"/>
      <c r="AVP9" s="351"/>
      <c r="AVQ9" s="351"/>
      <c r="AVR9" s="351"/>
      <c r="AVS9" s="351"/>
      <c r="AVT9" s="351"/>
      <c r="AVU9" s="351"/>
      <c r="AVV9" s="351"/>
      <c r="AVW9" s="351"/>
      <c r="AVX9" s="351"/>
      <c r="AVY9" s="351"/>
      <c r="AVZ9" s="351"/>
      <c r="AWA9" s="351"/>
      <c r="AWB9" s="351"/>
      <c r="AWC9" s="351"/>
      <c r="AWD9" s="351"/>
      <c r="AWE9" s="351"/>
      <c r="AWF9" s="351"/>
      <c r="AWG9" s="351"/>
      <c r="AWH9" s="351"/>
      <c r="AWI9" s="351"/>
      <c r="AWJ9" s="351"/>
      <c r="AWK9" s="351"/>
      <c r="AWL9" s="351"/>
      <c r="AWM9" s="351"/>
      <c r="AWN9" s="351"/>
      <c r="AWO9" s="351"/>
      <c r="AWP9" s="351"/>
      <c r="AWQ9" s="351"/>
      <c r="AWR9" s="351"/>
      <c r="AWS9" s="351"/>
      <c r="AWT9" s="351"/>
      <c r="AWU9" s="351"/>
      <c r="AWV9" s="351"/>
      <c r="AWW9" s="351"/>
      <c r="AWX9" s="351"/>
      <c r="AWY9" s="351"/>
      <c r="AWZ9" s="351"/>
      <c r="AXA9" s="351"/>
      <c r="AXB9" s="351"/>
      <c r="AXC9" s="351"/>
      <c r="AXD9" s="351"/>
      <c r="AXE9" s="351"/>
      <c r="AXF9" s="351"/>
      <c r="AXG9" s="351"/>
      <c r="AXH9" s="351"/>
      <c r="AXI9" s="351"/>
      <c r="AXJ9" s="351"/>
      <c r="AXK9" s="351"/>
      <c r="AXL9" s="351"/>
      <c r="AXM9" s="351"/>
      <c r="AXN9" s="351"/>
      <c r="AXO9" s="351"/>
      <c r="AXP9" s="351"/>
      <c r="AXQ9" s="351"/>
      <c r="AXR9" s="351"/>
      <c r="AXS9" s="351"/>
      <c r="AXT9" s="351"/>
      <c r="AXU9" s="351"/>
      <c r="AXV9" s="351"/>
      <c r="AXW9" s="351"/>
      <c r="AXX9" s="351"/>
      <c r="AXY9" s="351"/>
      <c r="AXZ9" s="351"/>
      <c r="AYA9" s="351"/>
      <c r="AYB9" s="351"/>
      <c r="AYC9" s="351"/>
      <c r="AYD9" s="351"/>
      <c r="AYE9" s="351"/>
      <c r="AYF9" s="351"/>
      <c r="AYG9" s="351"/>
      <c r="AYH9" s="351"/>
      <c r="AYI9" s="351"/>
      <c r="AYJ9" s="351"/>
      <c r="AYK9" s="351"/>
      <c r="AYL9" s="351"/>
      <c r="AYM9" s="351"/>
      <c r="AYN9" s="351"/>
      <c r="AYO9" s="351"/>
      <c r="AYP9" s="351"/>
      <c r="AYQ9" s="351"/>
      <c r="AYR9" s="351"/>
      <c r="AYS9" s="351"/>
      <c r="AYT9" s="351"/>
      <c r="AYU9" s="351"/>
      <c r="AYV9" s="351"/>
      <c r="AYW9" s="351"/>
      <c r="AYX9" s="351"/>
      <c r="AYY9" s="351"/>
      <c r="AYZ9" s="351"/>
      <c r="AZA9" s="351"/>
      <c r="AZB9" s="351"/>
      <c r="AZC9" s="351"/>
      <c r="AZD9" s="351"/>
      <c r="AZE9" s="351"/>
      <c r="AZF9" s="351"/>
      <c r="AZG9" s="351"/>
      <c r="AZH9" s="351"/>
      <c r="AZI9" s="351"/>
      <c r="AZJ9" s="351"/>
      <c r="AZK9" s="351"/>
      <c r="AZL9" s="351"/>
      <c r="AZM9" s="351"/>
      <c r="AZN9" s="351"/>
      <c r="AZO9" s="351"/>
      <c r="AZP9" s="351"/>
      <c r="AZQ9" s="351"/>
      <c r="AZR9" s="351"/>
      <c r="AZS9" s="351"/>
      <c r="AZT9" s="351"/>
      <c r="AZU9" s="351"/>
      <c r="AZV9" s="351"/>
      <c r="AZW9" s="351"/>
      <c r="AZX9" s="351"/>
      <c r="AZY9" s="351"/>
      <c r="AZZ9" s="351"/>
      <c r="BAA9" s="351"/>
      <c r="BAB9" s="351"/>
      <c r="BAC9" s="351"/>
      <c r="BAD9" s="351"/>
      <c r="BAE9" s="351"/>
      <c r="BAF9" s="351"/>
      <c r="BAG9" s="351"/>
      <c r="BAH9" s="351"/>
      <c r="BAI9" s="351"/>
      <c r="BAJ9" s="351"/>
      <c r="BAK9" s="351"/>
      <c r="BAL9" s="351"/>
      <c r="BAM9" s="351"/>
      <c r="BAN9" s="351"/>
      <c r="BAO9" s="351"/>
      <c r="BAP9" s="351"/>
      <c r="BAQ9" s="351"/>
      <c r="BAR9" s="351"/>
      <c r="BAS9" s="351"/>
      <c r="BAT9" s="351"/>
      <c r="BAU9" s="351"/>
      <c r="BAV9" s="351"/>
      <c r="BAW9" s="351"/>
      <c r="BAX9" s="351"/>
      <c r="BAY9" s="351"/>
      <c r="BAZ9" s="351"/>
      <c r="BBA9" s="351"/>
      <c r="BBB9" s="351"/>
      <c r="BBC9" s="351"/>
      <c r="BBD9" s="351"/>
      <c r="BBE9" s="351"/>
      <c r="BBF9" s="351"/>
      <c r="BBG9" s="351"/>
      <c r="BBH9" s="351"/>
      <c r="BBI9" s="351"/>
      <c r="BBJ9" s="351"/>
      <c r="BBK9" s="351"/>
      <c r="BBL9" s="351"/>
      <c r="BBM9" s="351"/>
      <c r="BBN9" s="351"/>
      <c r="BBO9" s="351"/>
      <c r="BBP9" s="351"/>
      <c r="BBQ9" s="351"/>
      <c r="BBR9" s="351"/>
      <c r="BBS9" s="351"/>
      <c r="BBT9" s="351"/>
      <c r="BBU9" s="351"/>
      <c r="BBV9" s="351"/>
      <c r="BBW9" s="351"/>
      <c r="BBX9" s="351"/>
      <c r="BBY9" s="351"/>
      <c r="BBZ9" s="351"/>
      <c r="BCA9" s="351"/>
      <c r="BCB9" s="351"/>
      <c r="BCC9" s="351"/>
      <c r="BCD9" s="351"/>
      <c r="BCE9" s="351"/>
      <c r="BCF9" s="351"/>
      <c r="BCG9" s="351"/>
      <c r="BCH9" s="351"/>
      <c r="BCI9" s="351"/>
      <c r="BCJ9" s="351"/>
      <c r="BCK9" s="351"/>
      <c r="BCL9" s="351"/>
      <c r="BCM9" s="351"/>
      <c r="BCN9" s="351"/>
      <c r="BCO9" s="351"/>
      <c r="BCP9" s="351"/>
      <c r="BCQ9" s="351"/>
      <c r="BCR9" s="351"/>
      <c r="BCS9" s="351"/>
      <c r="BCT9" s="351"/>
      <c r="BCU9" s="351"/>
      <c r="BCV9" s="351"/>
      <c r="BCW9" s="351"/>
      <c r="BCX9" s="351"/>
      <c r="BCY9" s="351"/>
      <c r="BCZ9" s="351"/>
      <c r="BDA9" s="351"/>
      <c r="BDB9" s="351"/>
      <c r="BDC9" s="351"/>
      <c r="BDD9" s="351"/>
      <c r="BDE9" s="351"/>
      <c r="BDF9" s="351"/>
      <c r="BDG9" s="351"/>
      <c r="BDH9" s="351"/>
      <c r="BDI9" s="351"/>
      <c r="BDJ9" s="351"/>
      <c r="BDK9" s="351"/>
      <c r="BDL9" s="351"/>
      <c r="BDM9" s="351"/>
      <c r="BDN9" s="351"/>
      <c r="BDO9" s="351"/>
      <c r="BDP9" s="351"/>
      <c r="BDQ9" s="351"/>
      <c r="BDR9" s="351"/>
      <c r="BDS9" s="351"/>
      <c r="BDT9" s="351"/>
      <c r="BDU9" s="351"/>
      <c r="BDV9" s="351"/>
      <c r="BDW9" s="351"/>
      <c r="BDX9" s="351"/>
      <c r="BDY9" s="351"/>
      <c r="BDZ9" s="351"/>
      <c r="BEA9" s="351"/>
      <c r="BEB9" s="351"/>
      <c r="BEC9" s="351"/>
      <c r="BED9" s="351"/>
      <c r="BEE9" s="351"/>
      <c r="BEF9" s="351"/>
      <c r="BEG9" s="351"/>
      <c r="BEH9" s="351"/>
      <c r="BEI9" s="351"/>
      <c r="BEJ9" s="351"/>
      <c r="BEK9" s="351"/>
      <c r="BEL9" s="351"/>
      <c r="BEM9" s="351"/>
      <c r="BEN9" s="351"/>
      <c r="BEO9" s="351"/>
      <c r="BEP9" s="351"/>
      <c r="BEQ9" s="351"/>
      <c r="BER9" s="351"/>
      <c r="BES9" s="351"/>
      <c r="BET9" s="351"/>
      <c r="BEU9" s="351"/>
      <c r="BEV9" s="351"/>
      <c r="BEW9" s="351"/>
      <c r="BEX9" s="351"/>
      <c r="BEY9" s="351"/>
      <c r="BEZ9" s="351"/>
      <c r="BFA9" s="351"/>
      <c r="BFB9" s="351"/>
      <c r="BFC9" s="351"/>
      <c r="BFD9" s="351"/>
      <c r="BFE9" s="351"/>
      <c r="BFF9" s="351"/>
      <c r="BFG9" s="351"/>
      <c r="BFH9" s="351"/>
      <c r="BFI9" s="351"/>
      <c r="BFJ9" s="351"/>
      <c r="BFK9" s="351"/>
      <c r="BFL9" s="351"/>
      <c r="BFM9" s="351"/>
      <c r="BFN9" s="351"/>
      <c r="BFO9" s="351"/>
      <c r="BFP9" s="351"/>
      <c r="BFQ9" s="351"/>
      <c r="BFR9" s="351"/>
      <c r="BFS9" s="351"/>
      <c r="BFT9" s="351"/>
      <c r="BFU9" s="351"/>
      <c r="BFV9" s="351"/>
      <c r="BFW9" s="351"/>
      <c r="BFX9" s="351"/>
      <c r="BFY9" s="351"/>
      <c r="BFZ9" s="351"/>
      <c r="BGA9" s="351"/>
      <c r="BGB9" s="351"/>
      <c r="BGC9" s="351"/>
      <c r="BGD9" s="351"/>
      <c r="BGE9" s="351"/>
      <c r="BGF9" s="351"/>
      <c r="BGG9" s="351"/>
      <c r="BGH9" s="351"/>
      <c r="BGI9" s="351"/>
      <c r="BGJ9" s="351"/>
      <c r="BGK9" s="351"/>
      <c r="BGL9" s="351"/>
      <c r="BGM9" s="351"/>
      <c r="BGN9" s="351"/>
      <c r="BGO9" s="351"/>
      <c r="BGP9" s="351"/>
      <c r="BGQ9" s="351"/>
      <c r="BGR9" s="351"/>
      <c r="BGS9" s="351"/>
      <c r="BGT9" s="351"/>
      <c r="BGU9" s="351"/>
      <c r="BGV9" s="351"/>
      <c r="BGW9" s="351"/>
      <c r="BGX9" s="351"/>
      <c r="BGY9" s="351"/>
      <c r="BGZ9" s="351"/>
      <c r="BHA9" s="351"/>
      <c r="BHB9" s="351"/>
      <c r="BHC9" s="351"/>
      <c r="BHD9" s="351"/>
      <c r="BHE9" s="351"/>
      <c r="BHF9" s="351"/>
      <c r="BHG9" s="351"/>
      <c r="BHH9" s="351"/>
      <c r="BHI9" s="351"/>
      <c r="BHJ9" s="351"/>
      <c r="BHK9" s="351"/>
      <c r="BHL9" s="351"/>
      <c r="BHM9" s="351"/>
      <c r="BHN9" s="351"/>
      <c r="BHO9" s="351"/>
      <c r="BHP9" s="351"/>
      <c r="BHQ9" s="351"/>
      <c r="BHR9" s="351"/>
      <c r="BHS9" s="351"/>
      <c r="BHT9" s="351"/>
      <c r="BHU9" s="351"/>
      <c r="BHV9" s="351"/>
      <c r="BHW9" s="351"/>
      <c r="BHX9" s="351"/>
      <c r="BHY9" s="351"/>
      <c r="BHZ9" s="351"/>
      <c r="BIA9" s="351"/>
      <c r="BIB9" s="351"/>
      <c r="BIC9" s="351"/>
      <c r="BID9" s="351"/>
      <c r="BIE9" s="351"/>
      <c r="BIF9" s="351"/>
      <c r="BIG9" s="351"/>
      <c r="BIH9" s="351"/>
      <c r="BII9" s="351"/>
      <c r="BIJ9" s="351"/>
      <c r="BIK9" s="351"/>
      <c r="BIL9" s="351"/>
      <c r="BIM9" s="351"/>
      <c r="BIN9" s="351"/>
      <c r="BIO9" s="351"/>
      <c r="BIP9" s="351"/>
      <c r="BIQ9" s="351"/>
      <c r="BIR9" s="351"/>
      <c r="BIS9" s="351"/>
      <c r="BIT9" s="351"/>
      <c r="BIU9" s="351"/>
      <c r="BIV9" s="351"/>
      <c r="BIW9" s="351"/>
      <c r="BIX9" s="351"/>
      <c r="BIY9" s="351"/>
      <c r="BIZ9" s="351"/>
      <c r="BJA9" s="351"/>
      <c r="BJB9" s="351"/>
      <c r="BJC9" s="351"/>
      <c r="BJD9" s="351"/>
      <c r="BJE9" s="351"/>
      <c r="BJF9" s="351"/>
      <c r="BJG9" s="351"/>
      <c r="BJH9" s="351"/>
      <c r="BJI9" s="351"/>
      <c r="BJJ9" s="351"/>
      <c r="BJK9" s="351"/>
      <c r="BJL9" s="351"/>
      <c r="BJM9" s="351"/>
      <c r="BJN9" s="351"/>
      <c r="BJO9" s="351"/>
      <c r="BJP9" s="351"/>
      <c r="BJQ9" s="351"/>
      <c r="BJR9" s="351"/>
      <c r="BJS9" s="351"/>
      <c r="BJT9" s="351"/>
      <c r="BJU9" s="351"/>
      <c r="BJV9" s="351"/>
      <c r="BJW9" s="351"/>
      <c r="BJX9" s="351"/>
      <c r="BJY9" s="351"/>
      <c r="BJZ9" s="351"/>
      <c r="BKA9" s="351"/>
      <c r="BKB9" s="351"/>
      <c r="BKC9" s="351"/>
      <c r="BKD9" s="351"/>
      <c r="BKE9" s="351"/>
      <c r="BKF9" s="351"/>
      <c r="BKG9" s="351"/>
      <c r="BKH9" s="351"/>
      <c r="BKI9" s="351"/>
      <c r="BKJ9" s="351"/>
      <c r="BKK9" s="351"/>
      <c r="BKL9" s="351"/>
      <c r="BKM9" s="351"/>
      <c r="BKN9" s="351"/>
      <c r="BKO9" s="351"/>
      <c r="BKP9" s="351"/>
      <c r="BKQ9" s="351"/>
      <c r="BKR9" s="351"/>
      <c r="BKS9" s="351"/>
      <c r="BKT9" s="351"/>
      <c r="BKU9" s="351"/>
      <c r="BKV9" s="351"/>
      <c r="BKW9" s="351"/>
      <c r="BKX9" s="351"/>
      <c r="BKY9" s="351"/>
      <c r="BKZ9" s="351"/>
      <c r="BLA9" s="351"/>
      <c r="BLB9" s="351"/>
      <c r="BLC9" s="351"/>
      <c r="BLD9" s="351"/>
      <c r="BLE9" s="351"/>
      <c r="BLF9" s="351"/>
      <c r="BLG9" s="351"/>
      <c r="BLH9" s="351"/>
      <c r="BLI9" s="351"/>
      <c r="BLJ9" s="351"/>
      <c r="BLK9" s="351"/>
      <c r="BLL9" s="351"/>
      <c r="BLM9" s="351"/>
      <c r="BLN9" s="351"/>
      <c r="BLO9" s="351"/>
      <c r="BLP9" s="351"/>
      <c r="BLQ9" s="351"/>
      <c r="BLR9" s="351"/>
      <c r="BLS9" s="351"/>
      <c r="BLT9" s="351"/>
      <c r="BLU9" s="351"/>
      <c r="BLV9" s="351"/>
      <c r="BLW9" s="351"/>
      <c r="BLX9" s="351"/>
      <c r="BLY9" s="351"/>
      <c r="BLZ9" s="351"/>
      <c r="BMA9" s="351"/>
      <c r="BMB9" s="351"/>
      <c r="BMC9" s="351"/>
      <c r="BMD9" s="351"/>
      <c r="BME9" s="351"/>
      <c r="BMF9" s="351"/>
      <c r="BMG9" s="351"/>
      <c r="BMH9" s="351"/>
      <c r="BMI9" s="351"/>
      <c r="BMJ9" s="351"/>
      <c r="BMK9" s="351"/>
      <c r="BML9" s="351"/>
      <c r="BMM9" s="351"/>
      <c r="BMN9" s="351"/>
      <c r="BMO9" s="351"/>
      <c r="BMP9" s="351"/>
      <c r="BMQ9" s="351"/>
      <c r="BMR9" s="351"/>
      <c r="BMS9" s="351"/>
      <c r="BMT9" s="351"/>
      <c r="BMU9" s="351"/>
      <c r="BMV9" s="351"/>
      <c r="BMW9" s="351"/>
      <c r="BMX9" s="351"/>
      <c r="BMY9" s="351"/>
      <c r="BMZ9" s="351"/>
      <c r="BNA9" s="351"/>
      <c r="BNB9" s="351"/>
      <c r="BNC9" s="351"/>
      <c r="BND9" s="351"/>
      <c r="BNE9" s="351"/>
      <c r="BNF9" s="351"/>
      <c r="BNG9" s="351"/>
      <c r="BNH9" s="351"/>
      <c r="BNI9" s="351"/>
      <c r="BNJ9" s="351"/>
      <c r="BNK9" s="351"/>
      <c r="BNL9" s="351"/>
      <c r="BNM9" s="351"/>
      <c r="BNN9" s="351"/>
      <c r="BNO9" s="351"/>
      <c r="BNP9" s="351"/>
      <c r="BNQ9" s="351"/>
      <c r="BNR9" s="351"/>
      <c r="BNS9" s="351"/>
      <c r="BNT9" s="351"/>
      <c r="BNU9" s="351"/>
      <c r="BNV9" s="351"/>
      <c r="BNW9" s="351"/>
      <c r="BNX9" s="351"/>
      <c r="BNY9" s="351"/>
      <c r="BNZ9" s="351"/>
      <c r="BOA9" s="351"/>
      <c r="BOB9" s="351"/>
      <c r="BOC9" s="351"/>
      <c r="BOD9" s="351"/>
      <c r="BOE9" s="351"/>
      <c r="BOF9" s="351"/>
      <c r="BOG9" s="351"/>
      <c r="BOH9" s="351"/>
      <c r="BOI9" s="351"/>
      <c r="BOJ9" s="351"/>
      <c r="BOK9" s="351"/>
      <c r="BOL9" s="351"/>
      <c r="BOM9" s="351"/>
      <c r="BON9" s="351"/>
      <c r="BOO9" s="351"/>
      <c r="BOP9" s="351"/>
      <c r="BOQ9" s="351"/>
      <c r="BOR9" s="351"/>
      <c r="BOS9" s="351"/>
      <c r="BOT9" s="351"/>
      <c r="BOU9" s="351"/>
      <c r="BOV9" s="351"/>
      <c r="BOW9" s="351"/>
      <c r="BOX9" s="351"/>
      <c r="BOY9" s="351"/>
      <c r="BOZ9" s="351"/>
      <c r="BPA9" s="351"/>
      <c r="BPB9" s="351"/>
      <c r="BPC9" s="351"/>
      <c r="BPD9" s="351"/>
      <c r="BPE9" s="351"/>
      <c r="BPF9" s="351"/>
      <c r="BPG9" s="351"/>
      <c r="BPH9" s="351"/>
      <c r="BPI9" s="351"/>
      <c r="BPJ9" s="351"/>
      <c r="BPK9" s="351"/>
      <c r="BPL9" s="351"/>
      <c r="BPM9" s="351"/>
      <c r="BPN9" s="351"/>
      <c r="BPO9" s="351"/>
      <c r="BPP9" s="351"/>
      <c r="BPQ9" s="351"/>
      <c r="BPR9" s="351"/>
      <c r="BPS9" s="351"/>
      <c r="BPT9" s="351"/>
      <c r="BPU9" s="351"/>
      <c r="BPV9" s="351"/>
      <c r="BPW9" s="351"/>
      <c r="BPX9" s="351"/>
      <c r="BPY9" s="351"/>
      <c r="BPZ9" s="351"/>
      <c r="BQA9" s="351"/>
      <c r="BQB9" s="351"/>
      <c r="BQC9" s="351"/>
      <c r="BQD9" s="351"/>
      <c r="BQE9" s="351"/>
      <c r="BQF9" s="351"/>
      <c r="BQG9" s="351"/>
      <c r="BQH9" s="351"/>
      <c r="BQI9" s="351"/>
      <c r="BQJ9" s="351"/>
      <c r="BQK9" s="351"/>
      <c r="BQL9" s="351"/>
      <c r="BQM9" s="351"/>
      <c r="BQN9" s="351"/>
      <c r="BQO9" s="351"/>
      <c r="BQP9" s="351"/>
      <c r="BQQ9" s="351"/>
      <c r="BQR9" s="351"/>
      <c r="BQS9" s="351"/>
      <c r="BQT9" s="351"/>
      <c r="BQU9" s="351"/>
      <c r="BQV9" s="351"/>
      <c r="BQW9" s="351"/>
      <c r="BQX9" s="351"/>
      <c r="BQY9" s="351"/>
      <c r="BQZ9" s="351"/>
      <c r="BRA9" s="351"/>
      <c r="BRB9" s="351"/>
      <c r="BRC9" s="351"/>
      <c r="BRD9" s="351"/>
      <c r="BRE9" s="351"/>
      <c r="BRF9" s="351"/>
      <c r="BRG9" s="351"/>
      <c r="BRH9" s="351"/>
      <c r="BRI9" s="351"/>
      <c r="BRJ9" s="351"/>
      <c r="BRK9" s="351"/>
      <c r="BRL9" s="351"/>
      <c r="BRM9" s="351"/>
      <c r="BRN9" s="351"/>
      <c r="BRO9" s="351"/>
      <c r="BRP9" s="351"/>
      <c r="BRQ9" s="351"/>
      <c r="BRR9" s="351"/>
      <c r="BRS9" s="351"/>
      <c r="BRT9" s="351"/>
      <c r="BRU9" s="351"/>
      <c r="BRV9" s="351"/>
      <c r="BRW9" s="351"/>
      <c r="BRX9" s="351"/>
      <c r="BRY9" s="351"/>
      <c r="BRZ9" s="351"/>
      <c r="BSA9" s="351"/>
      <c r="BSB9" s="351"/>
      <c r="BSC9" s="351"/>
      <c r="BSD9" s="351"/>
      <c r="BSE9" s="351"/>
      <c r="BSF9" s="351"/>
      <c r="BSG9" s="351"/>
      <c r="BSH9" s="351"/>
      <c r="BSI9" s="351"/>
      <c r="BSJ9" s="351"/>
      <c r="BSK9" s="351"/>
      <c r="BSL9" s="351"/>
      <c r="BSM9" s="351"/>
      <c r="BSN9" s="351"/>
      <c r="BSO9" s="351"/>
      <c r="BSP9" s="351"/>
      <c r="BSQ9" s="351"/>
      <c r="BSR9" s="351"/>
      <c r="BSS9" s="351"/>
      <c r="BST9" s="351"/>
      <c r="BSU9" s="351"/>
      <c r="BSV9" s="351"/>
      <c r="BSW9" s="351"/>
      <c r="BSX9" s="351"/>
      <c r="BSY9" s="351"/>
      <c r="BSZ9" s="351"/>
      <c r="BTA9" s="351"/>
      <c r="BTB9" s="351"/>
      <c r="BTC9" s="351"/>
      <c r="BTD9" s="351"/>
      <c r="BTE9" s="351"/>
      <c r="BTF9" s="351"/>
      <c r="BTG9" s="351"/>
      <c r="BTH9" s="351"/>
      <c r="BTI9" s="351"/>
      <c r="BTJ9" s="351"/>
      <c r="BTK9" s="351"/>
      <c r="BTL9" s="351"/>
      <c r="BTM9" s="351"/>
      <c r="BTN9" s="351"/>
      <c r="BTO9" s="351"/>
      <c r="BTP9" s="351"/>
      <c r="BTQ9" s="351"/>
      <c r="BTR9" s="351"/>
      <c r="BTS9" s="351"/>
      <c r="BTT9" s="351"/>
      <c r="BTU9" s="351"/>
      <c r="BTV9" s="351"/>
      <c r="BTW9" s="351"/>
      <c r="BTX9" s="351"/>
      <c r="BTY9" s="351"/>
      <c r="BTZ9" s="351"/>
      <c r="BUA9" s="351"/>
      <c r="BUB9" s="351"/>
      <c r="BUC9" s="351"/>
      <c r="BUD9" s="351"/>
      <c r="BUE9" s="351"/>
      <c r="BUF9" s="351"/>
      <c r="BUG9" s="351"/>
      <c r="BUH9" s="351"/>
      <c r="BUI9" s="351"/>
      <c r="BUJ9" s="351"/>
      <c r="BUK9" s="351"/>
      <c r="BUL9" s="351"/>
      <c r="BUM9" s="351"/>
      <c r="BUN9" s="351"/>
      <c r="BUO9" s="351"/>
      <c r="BUP9" s="351"/>
      <c r="BUQ9" s="351"/>
      <c r="BUR9" s="351"/>
      <c r="BUS9" s="351"/>
      <c r="BUT9" s="351"/>
      <c r="BUU9" s="351"/>
      <c r="BUV9" s="351"/>
      <c r="BUW9" s="351"/>
      <c r="BUX9" s="351"/>
      <c r="BUY9" s="351"/>
      <c r="BUZ9" s="351"/>
      <c r="BVA9" s="351"/>
      <c r="BVB9" s="351"/>
      <c r="BVC9" s="351"/>
      <c r="BVD9" s="351"/>
      <c r="BVE9" s="351"/>
      <c r="BVF9" s="351"/>
      <c r="BVG9" s="351"/>
      <c r="BVH9" s="351"/>
      <c r="BVI9" s="351"/>
      <c r="BVJ9" s="351"/>
      <c r="BVK9" s="351"/>
      <c r="BVL9" s="351"/>
      <c r="BVM9" s="351"/>
      <c r="BVN9" s="351"/>
      <c r="BVO9" s="351"/>
      <c r="BVP9" s="351"/>
      <c r="BVQ9" s="351"/>
      <c r="BVR9" s="351"/>
      <c r="BVS9" s="351"/>
      <c r="BVT9" s="351"/>
      <c r="BVU9" s="351"/>
      <c r="BVV9" s="351"/>
      <c r="BVW9" s="351"/>
      <c r="BVX9" s="351"/>
      <c r="BVY9" s="351"/>
      <c r="BVZ9" s="351"/>
      <c r="BWA9" s="351"/>
      <c r="BWB9" s="351"/>
      <c r="BWC9" s="351"/>
      <c r="BWD9" s="351"/>
      <c r="BWE9" s="351"/>
      <c r="BWF9" s="351"/>
      <c r="BWG9" s="351"/>
      <c r="BWH9" s="351"/>
      <c r="BWI9" s="351"/>
      <c r="BWJ9" s="351"/>
      <c r="BWK9" s="351"/>
      <c r="BWL9" s="351"/>
      <c r="BWM9" s="351"/>
      <c r="BWN9" s="351"/>
      <c r="BWO9" s="351"/>
      <c r="BWP9" s="351"/>
      <c r="BWQ9" s="351"/>
      <c r="BWR9" s="351"/>
      <c r="BWS9" s="351"/>
      <c r="BWT9" s="351"/>
      <c r="BWU9" s="351"/>
      <c r="BWV9" s="351"/>
      <c r="BWW9" s="351"/>
      <c r="BWX9" s="351"/>
      <c r="BWY9" s="351"/>
      <c r="BWZ9" s="351"/>
      <c r="BXA9" s="351"/>
      <c r="BXB9" s="351"/>
      <c r="BXC9" s="351"/>
      <c r="BXD9" s="351"/>
      <c r="BXE9" s="351"/>
      <c r="BXF9" s="351"/>
      <c r="BXG9" s="351"/>
      <c r="BXH9" s="351"/>
      <c r="BXI9" s="351"/>
      <c r="BXJ9" s="351"/>
      <c r="BXK9" s="351"/>
      <c r="BXL9" s="351"/>
      <c r="BXM9" s="351"/>
      <c r="BXN9" s="351"/>
      <c r="BXO9" s="351"/>
      <c r="BXP9" s="351"/>
      <c r="BXQ9" s="351"/>
      <c r="BXR9" s="351"/>
      <c r="BXS9" s="351"/>
      <c r="BXT9" s="351"/>
      <c r="BXU9" s="351"/>
      <c r="BXV9" s="351"/>
      <c r="BXW9" s="351"/>
      <c r="BXX9" s="351"/>
      <c r="BXY9" s="351"/>
      <c r="BXZ9" s="351"/>
      <c r="BYA9" s="351"/>
      <c r="BYB9" s="351"/>
      <c r="BYC9" s="351"/>
      <c r="BYD9" s="351"/>
      <c r="BYE9" s="351"/>
      <c r="BYF9" s="351"/>
      <c r="BYG9" s="351"/>
      <c r="BYH9" s="351"/>
      <c r="BYI9" s="351"/>
      <c r="BYJ9" s="351"/>
      <c r="BYK9" s="351"/>
      <c r="BYL9" s="351"/>
      <c r="BYM9" s="351"/>
      <c r="BYN9" s="351"/>
      <c r="BYO9" s="351"/>
      <c r="BYP9" s="351"/>
      <c r="BYQ9" s="351"/>
      <c r="BYR9" s="351"/>
      <c r="BYS9" s="351"/>
      <c r="BYT9" s="351"/>
      <c r="BYU9" s="351"/>
      <c r="BYV9" s="351"/>
      <c r="BYW9" s="351"/>
      <c r="BYX9" s="351"/>
      <c r="BYY9" s="351"/>
      <c r="BYZ9" s="351"/>
      <c r="BZA9" s="351"/>
      <c r="BZB9" s="351"/>
      <c r="BZC9" s="351"/>
      <c r="BZD9" s="351"/>
      <c r="BZE9" s="351"/>
      <c r="BZF9" s="351"/>
      <c r="BZG9" s="351"/>
      <c r="BZH9" s="351"/>
      <c r="BZI9" s="351"/>
      <c r="BZJ9" s="351"/>
      <c r="BZK9" s="351"/>
      <c r="BZL9" s="351"/>
      <c r="BZM9" s="351"/>
      <c r="BZN9" s="351"/>
      <c r="BZO9" s="351"/>
      <c r="BZP9" s="351"/>
      <c r="BZQ9" s="351"/>
      <c r="BZR9" s="351"/>
      <c r="BZS9" s="351"/>
      <c r="BZT9" s="351"/>
      <c r="BZU9" s="351"/>
      <c r="BZV9" s="351"/>
      <c r="BZW9" s="351"/>
      <c r="BZX9" s="351"/>
      <c r="BZY9" s="351"/>
      <c r="BZZ9" s="351"/>
      <c r="CAA9" s="351"/>
      <c r="CAB9" s="351"/>
      <c r="CAC9" s="351"/>
      <c r="CAD9" s="351"/>
      <c r="CAE9" s="351"/>
      <c r="CAF9" s="351"/>
      <c r="CAG9" s="351"/>
      <c r="CAH9" s="351"/>
      <c r="CAI9" s="351"/>
      <c r="CAJ9" s="351"/>
      <c r="CAK9" s="351"/>
      <c r="CAL9" s="351"/>
      <c r="CAM9" s="351"/>
      <c r="CAN9" s="351"/>
      <c r="CAO9" s="351"/>
      <c r="CAP9" s="351"/>
      <c r="CAQ9" s="351"/>
      <c r="CAR9" s="351"/>
      <c r="CAS9" s="351"/>
      <c r="CAT9" s="351"/>
      <c r="CAU9" s="351"/>
      <c r="CAV9" s="351"/>
      <c r="CAW9" s="351"/>
      <c r="CAX9" s="351"/>
      <c r="CAY9" s="351"/>
      <c r="CAZ9" s="351"/>
      <c r="CBA9" s="351"/>
      <c r="CBB9" s="351"/>
      <c r="CBC9" s="351"/>
      <c r="CBD9" s="351"/>
      <c r="CBE9" s="351"/>
      <c r="CBF9" s="351"/>
      <c r="CBG9" s="351"/>
      <c r="CBH9" s="351"/>
      <c r="CBI9" s="351"/>
      <c r="CBJ9" s="351"/>
      <c r="CBK9" s="351"/>
      <c r="CBL9" s="351"/>
      <c r="CBM9" s="351"/>
      <c r="CBN9" s="351"/>
      <c r="CBO9" s="351"/>
      <c r="CBP9" s="351"/>
      <c r="CBQ9" s="351"/>
      <c r="CBR9" s="351"/>
      <c r="CBS9" s="351"/>
      <c r="CBT9" s="351"/>
      <c r="CBU9" s="351"/>
      <c r="CBV9" s="351"/>
      <c r="CBW9" s="351"/>
      <c r="CBX9" s="351"/>
      <c r="CBY9" s="351"/>
      <c r="CBZ9" s="351"/>
      <c r="CCA9" s="351"/>
      <c r="CCB9" s="351"/>
      <c r="CCC9" s="351"/>
      <c r="CCD9" s="351"/>
      <c r="CCE9" s="351"/>
      <c r="CCF9" s="351"/>
      <c r="CCG9" s="351"/>
      <c r="CCH9" s="351"/>
      <c r="CCI9" s="351"/>
      <c r="CCJ9" s="351"/>
      <c r="CCK9" s="351"/>
      <c r="CCL9" s="351"/>
      <c r="CCM9" s="351"/>
      <c r="CCN9" s="351"/>
      <c r="CCO9" s="351"/>
      <c r="CCP9" s="351"/>
      <c r="CCQ9" s="351"/>
      <c r="CCR9" s="351"/>
      <c r="CCS9" s="351"/>
      <c r="CCT9" s="351"/>
      <c r="CCU9" s="351"/>
      <c r="CCV9" s="351"/>
      <c r="CCW9" s="351"/>
      <c r="CCX9" s="351"/>
      <c r="CCY9" s="351"/>
      <c r="CCZ9" s="351"/>
      <c r="CDA9" s="351"/>
      <c r="CDB9" s="351"/>
      <c r="CDC9" s="351"/>
      <c r="CDD9" s="351"/>
      <c r="CDE9" s="351"/>
      <c r="CDF9" s="351"/>
      <c r="CDG9" s="351"/>
      <c r="CDH9" s="351"/>
      <c r="CDI9" s="351"/>
      <c r="CDJ9" s="351"/>
      <c r="CDK9" s="351"/>
      <c r="CDL9" s="351"/>
      <c r="CDM9" s="351"/>
      <c r="CDN9" s="351"/>
      <c r="CDO9" s="351"/>
      <c r="CDP9" s="351"/>
      <c r="CDQ9" s="351"/>
      <c r="CDR9" s="351"/>
      <c r="CDS9" s="351"/>
      <c r="CDT9" s="351"/>
      <c r="CDU9" s="351"/>
      <c r="CDV9" s="351"/>
      <c r="CDW9" s="351"/>
      <c r="CDX9" s="351"/>
      <c r="CDY9" s="351"/>
      <c r="CDZ9" s="351"/>
      <c r="CEA9" s="351"/>
      <c r="CEB9" s="351"/>
      <c r="CEC9" s="351"/>
      <c r="CED9" s="351"/>
      <c r="CEE9" s="351"/>
      <c r="CEF9" s="351"/>
      <c r="CEG9" s="351"/>
      <c r="CEH9" s="351"/>
      <c r="CEI9" s="351"/>
      <c r="CEJ9" s="351"/>
      <c r="CEK9" s="351"/>
      <c r="CEL9" s="351"/>
      <c r="CEM9" s="351"/>
      <c r="CEN9" s="351"/>
      <c r="CEO9" s="351"/>
      <c r="CEP9" s="351"/>
      <c r="CEQ9" s="351"/>
      <c r="CER9" s="351"/>
      <c r="CES9" s="351"/>
      <c r="CET9" s="351"/>
      <c r="CEU9" s="351"/>
      <c r="CEV9" s="351"/>
      <c r="CEW9" s="351"/>
      <c r="CEX9" s="351"/>
      <c r="CEY9" s="351"/>
      <c r="CEZ9" s="351"/>
      <c r="CFA9" s="351"/>
      <c r="CFB9" s="351"/>
      <c r="CFC9" s="351"/>
      <c r="CFD9" s="351"/>
      <c r="CFE9" s="351"/>
      <c r="CFF9" s="351"/>
      <c r="CFG9" s="351"/>
      <c r="CFH9" s="351"/>
      <c r="CFI9" s="351"/>
      <c r="CFJ9" s="351"/>
      <c r="CFK9" s="351"/>
      <c r="CFL9" s="351"/>
      <c r="CFM9" s="351"/>
      <c r="CFN9" s="351"/>
      <c r="CFO9" s="351"/>
      <c r="CFP9" s="351"/>
      <c r="CFQ9" s="351"/>
      <c r="CFR9" s="351"/>
      <c r="CFS9" s="351"/>
      <c r="CFT9" s="351"/>
      <c r="CFU9" s="351"/>
      <c r="CFV9" s="351"/>
      <c r="CFW9" s="351"/>
      <c r="CFX9" s="351"/>
      <c r="CFY9" s="351"/>
      <c r="CFZ9" s="351"/>
      <c r="CGA9" s="351"/>
      <c r="CGB9" s="351"/>
      <c r="CGC9" s="351"/>
      <c r="CGD9" s="351"/>
      <c r="CGE9" s="351"/>
      <c r="CGF9" s="351"/>
      <c r="CGG9" s="351"/>
      <c r="CGH9" s="351"/>
      <c r="CGI9" s="351"/>
      <c r="CGJ9" s="351"/>
      <c r="CGK9" s="351"/>
      <c r="CGL9" s="351"/>
      <c r="CGM9" s="351"/>
      <c r="CGN9" s="351"/>
      <c r="CGO9" s="351"/>
      <c r="CGP9" s="351"/>
      <c r="CGQ9" s="351"/>
      <c r="CGR9" s="351"/>
      <c r="CGS9" s="351"/>
      <c r="CGT9" s="351"/>
      <c r="CGU9" s="351"/>
      <c r="CGV9" s="351"/>
      <c r="CGW9" s="351"/>
      <c r="CGX9" s="351"/>
      <c r="CGY9" s="351"/>
      <c r="CGZ9" s="351"/>
      <c r="CHA9" s="351"/>
      <c r="CHB9" s="351"/>
      <c r="CHC9" s="351"/>
      <c r="CHD9" s="351"/>
      <c r="CHE9" s="351"/>
      <c r="CHF9" s="351"/>
      <c r="CHG9" s="351"/>
      <c r="CHH9" s="351"/>
      <c r="CHI9" s="351"/>
      <c r="CHJ9" s="351"/>
      <c r="CHK9" s="351"/>
      <c r="CHL9" s="351"/>
      <c r="CHM9" s="351"/>
      <c r="CHN9" s="351"/>
      <c r="CHO9" s="351"/>
      <c r="CHP9" s="351"/>
      <c r="CHQ9" s="351"/>
      <c r="CHR9" s="351"/>
      <c r="CHS9" s="351"/>
      <c r="CHT9" s="351"/>
      <c r="CHU9" s="351"/>
      <c r="CHV9" s="351"/>
      <c r="CHW9" s="351"/>
      <c r="CHX9" s="351"/>
      <c r="CHY9" s="351"/>
      <c r="CHZ9" s="351"/>
      <c r="CIA9" s="351"/>
      <c r="CIB9" s="351"/>
      <c r="CIC9" s="351"/>
      <c r="CID9" s="351"/>
      <c r="CIE9" s="351"/>
      <c r="CIF9" s="351"/>
      <c r="CIG9" s="351"/>
      <c r="CIH9" s="351"/>
      <c r="CII9" s="351"/>
      <c r="CIJ9" s="351"/>
      <c r="CIK9" s="351"/>
      <c r="CIL9" s="351"/>
      <c r="CIM9" s="351"/>
      <c r="CIN9" s="351"/>
      <c r="CIO9" s="351"/>
      <c r="CIP9" s="351"/>
      <c r="CIQ9" s="351"/>
      <c r="CIR9" s="351"/>
      <c r="CIS9" s="351"/>
      <c r="CIT9" s="351"/>
      <c r="CIU9" s="351"/>
      <c r="CIV9" s="351"/>
      <c r="CIW9" s="351"/>
      <c r="CIX9" s="351"/>
      <c r="CIY9" s="351"/>
      <c r="CIZ9" s="351"/>
      <c r="CJA9" s="351"/>
      <c r="CJB9" s="351"/>
      <c r="CJC9" s="351"/>
      <c r="CJD9" s="351"/>
      <c r="CJE9" s="351"/>
      <c r="CJF9" s="351"/>
      <c r="CJG9" s="351"/>
      <c r="CJH9" s="351"/>
      <c r="CJI9" s="351"/>
      <c r="CJJ9" s="351"/>
      <c r="CJK9" s="351"/>
      <c r="CJL9" s="351"/>
      <c r="CJM9" s="351"/>
      <c r="CJN9" s="351"/>
      <c r="CJO9" s="351"/>
      <c r="CJP9" s="351"/>
      <c r="CJQ9" s="351"/>
      <c r="CJR9" s="351"/>
      <c r="CJS9" s="351"/>
      <c r="CJT9" s="351"/>
      <c r="CJU9" s="351"/>
      <c r="CJV9" s="351"/>
      <c r="CJW9" s="351"/>
      <c r="CJX9" s="351"/>
      <c r="CJY9" s="351"/>
      <c r="CJZ9" s="351"/>
      <c r="CKA9" s="351"/>
      <c r="CKB9" s="351"/>
      <c r="CKC9" s="351"/>
      <c r="CKD9" s="351"/>
      <c r="CKE9" s="351"/>
      <c r="CKF9" s="351"/>
      <c r="CKG9" s="351"/>
      <c r="CKH9" s="351"/>
      <c r="CKI9" s="351"/>
      <c r="CKJ9" s="351"/>
      <c r="CKK9" s="351"/>
      <c r="CKL9" s="351"/>
      <c r="CKM9" s="351"/>
      <c r="CKN9" s="351"/>
      <c r="CKO9" s="351"/>
      <c r="CKP9" s="351"/>
      <c r="CKQ9" s="351"/>
      <c r="CKR9" s="351"/>
      <c r="CKS9" s="351"/>
      <c r="CKT9" s="351"/>
      <c r="CKU9" s="351"/>
      <c r="CKV9" s="351"/>
      <c r="CKW9" s="351"/>
      <c r="CKX9" s="351"/>
      <c r="CKY9" s="351"/>
      <c r="CKZ9" s="351"/>
      <c r="CLA9" s="351"/>
      <c r="CLB9" s="351"/>
      <c r="CLC9" s="351"/>
      <c r="CLD9" s="351"/>
      <c r="CLE9" s="351"/>
      <c r="CLF9" s="351"/>
      <c r="CLG9" s="351"/>
      <c r="CLH9" s="351"/>
      <c r="CLI9" s="351"/>
      <c r="CLJ9" s="351"/>
      <c r="CLK9" s="351"/>
      <c r="CLL9" s="351"/>
      <c r="CLM9" s="351"/>
      <c r="CLN9" s="351"/>
      <c r="CLO9" s="351"/>
      <c r="CLP9" s="351"/>
      <c r="CLQ9" s="351"/>
      <c r="CLR9" s="351"/>
      <c r="CLS9" s="351"/>
      <c r="CLT9" s="351"/>
      <c r="CLU9" s="351"/>
      <c r="CLV9" s="351"/>
      <c r="CLW9" s="351"/>
      <c r="CLX9" s="351"/>
      <c r="CLY9" s="351"/>
      <c r="CLZ9" s="351"/>
      <c r="CMA9" s="351"/>
      <c r="CMB9" s="351"/>
      <c r="CMC9" s="351"/>
      <c r="CMD9" s="351"/>
      <c r="CME9" s="351"/>
      <c r="CMF9" s="351"/>
      <c r="CMG9" s="351"/>
      <c r="CMH9" s="351"/>
      <c r="CMI9" s="351"/>
      <c r="CMJ9" s="351"/>
      <c r="CMK9" s="351"/>
      <c r="CML9" s="351"/>
      <c r="CMM9" s="351"/>
      <c r="CMN9" s="351"/>
      <c r="CMO9" s="351"/>
      <c r="CMP9" s="351"/>
      <c r="CMQ9" s="351"/>
      <c r="CMR9" s="351"/>
      <c r="CMS9" s="351"/>
      <c r="CMT9" s="351"/>
      <c r="CMU9" s="351"/>
      <c r="CMV9" s="351"/>
      <c r="CMW9" s="351"/>
      <c r="CMX9" s="351"/>
      <c r="CMY9" s="351"/>
      <c r="CMZ9" s="351"/>
      <c r="CNA9" s="351"/>
      <c r="CNB9" s="351"/>
      <c r="CNC9" s="351"/>
      <c r="CND9" s="351"/>
      <c r="CNE9" s="351"/>
      <c r="CNF9" s="351"/>
      <c r="CNG9" s="351"/>
      <c r="CNH9" s="351"/>
      <c r="CNI9" s="351"/>
      <c r="CNJ9" s="351"/>
      <c r="CNK9" s="351"/>
      <c r="CNL9" s="351"/>
      <c r="CNM9" s="351"/>
      <c r="CNN9" s="351"/>
      <c r="CNO9" s="351"/>
      <c r="CNP9" s="351"/>
      <c r="CNQ9" s="351"/>
      <c r="CNR9" s="351"/>
      <c r="CNS9" s="351"/>
      <c r="CNT9" s="351"/>
      <c r="CNU9" s="351"/>
      <c r="CNV9" s="351"/>
      <c r="CNW9" s="351"/>
      <c r="CNX9" s="351"/>
      <c r="CNY9" s="351"/>
      <c r="CNZ9" s="351"/>
      <c r="COA9" s="351"/>
      <c r="COB9" s="351"/>
      <c r="COC9" s="351"/>
      <c r="COD9" s="351"/>
      <c r="COE9" s="351"/>
      <c r="COF9" s="351"/>
      <c r="COG9" s="351"/>
      <c r="COH9" s="351"/>
      <c r="COI9" s="351"/>
      <c r="COJ9" s="351"/>
      <c r="COK9" s="351"/>
      <c r="COL9" s="351"/>
      <c r="COM9" s="351"/>
      <c r="CON9" s="351"/>
      <c r="COO9" s="351"/>
      <c r="COP9" s="351"/>
      <c r="COQ9" s="351"/>
      <c r="COR9" s="351"/>
      <c r="COS9" s="351"/>
      <c r="COT9" s="351"/>
      <c r="COU9" s="351"/>
      <c r="COV9" s="351"/>
      <c r="COW9" s="351"/>
      <c r="COX9" s="351"/>
      <c r="COY9" s="351"/>
      <c r="COZ9" s="351"/>
      <c r="CPA9" s="351"/>
      <c r="CPB9" s="351"/>
      <c r="CPC9" s="351"/>
      <c r="CPD9" s="351"/>
      <c r="CPE9" s="351"/>
      <c r="CPF9" s="351"/>
      <c r="CPG9" s="351"/>
      <c r="CPH9" s="351"/>
      <c r="CPI9" s="351"/>
      <c r="CPJ9" s="351"/>
      <c r="CPK9" s="351"/>
      <c r="CPL9" s="351"/>
      <c r="CPM9" s="351"/>
      <c r="CPN9" s="351"/>
      <c r="CPO9" s="351"/>
      <c r="CPP9" s="351"/>
      <c r="CPQ9" s="351"/>
      <c r="CPR9" s="351"/>
      <c r="CPS9" s="351"/>
      <c r="CPT9" s="351"/>
      <c r="CPU9" s="351"/>
      <c r="CPV9" s="351"/>
      <c r="CPW9" s="351"/>
      <c r="CPX9" s="351"/>
      <c r="CPY9" s="351"/>
      <c r="CPZ9" s="351"/>
      <c r="CQA9" s="351"/>
      <c r="CQB9" s="351"/>
      <c r="CQC9" s="351"/>
      <c r="CQD9" s="351"/>
      <c r="CQE9" s="351"/>
      <c r="CQF9" s="351"/>
      <c r="CQG9" s="351"/>
      <c r="CQH9" s="351"/>
      <c r="CQI9" s="351"/>
      <c r="CQJ9" s="351"/>
      <c r="CQK9" s="351"/>
      <c r="CQL9" s="351"/>
      <c r="CQM9" s="351"/>
      <c r="CQN9" s="351"/>
      <c r="CQO9" s="351"/>
      <c r="CQP9" s="351"/>
      <c r="CQQ9" s="351"/>
      <c r="CQR9" s="351"/>
      <c r="CQS9" s="351"/>
      <c r="CQT9" s="351"/>
      <c r="CQU9" s="351"/>
      <c r="CQV9" s="351"/>
      <c r="CQW9" s="351"/>
      <c r="CQX9" s="351"/>
      <c r="CQY9" s="351"/>
      <c r="CQZ9" s="351"/>
      <c r="CRA9" s="351"/>
      <c r="CRB9" s="351"/>
      <c r="CRC9" s="351"/>
      <c r="CRD9" s="351"/>
      <c r="CRE9" s="351"/>
      <c r="CRF9" s="351"/>
      <c r="CRG9" s="351"/>
      <c r="CRH9" s="351"/>
      <c r="CRI9" s="351"/>
      <c r="CRJ9" s="351"/>
      <c r="CRK9" s="351"/>
      <c r="CRL9" s="351"/>
      <c r="CRM9" s="351"/>
      <c r="CRN9" s="351"/>
      <c r="CRO9" s="351"/>
      <c r="CRP9" s="351"/>
      <c r="CRQ9" s="351"/>
      <c r="CRR9" s="351"/>
      <c r="CRS9" s="351"/>
      <c r="CRT9" s="351"/>
      <c r="CRU9" s="351"/>
      <c r="CRV9" s="351"/>
      <c r="CRW9" s="351"/>
      <c r="CRX9" s="351"/>
      <c r="CRY9" s="351"/>
      <c r="CRZ9" s="351"/>
      <c r="CSA9" s="351"/>
      <c r="CSB9" s="351"/>
      <c r="CSC9" s="351"/>
      <c r="CSD9" s="351"/>
      <c r="CSE9" s="351"/>
      <c r="CSF9" s="351"/>
      <c r="CSG9" s="351"/>
      <c r="CSH9" s="351"/>
      <c r="CSI9" s="351"/>
      <c r="CSJ9" s="351"/>
      <c r="CSK9" s="351"/>
      <c r="CSL9" s="351"/>
      <c r="CSM9" s="351"/>
      <c r="CSN9" s="351"/>
      <c r="CSO9" s="351"/>
      <c r="CSP9" s="351"/>
      <c r="CSQ9" s="351"/>
      <c r="CSR9" s="351"/>
      <c r="CSS9" s="351"/>
      <c r="CST9" s="351"/>
      <c r="CSU9" s="351"/>
      <c r="CSV9" s="351"/>
      <c r="CSW9" s="351"/>
      <c r="CSX9" s="351"/>
      <c r="CSY9" s="351"/>
      <c r="CSZ9" s="351"/>
      <c r="CTA9" s="351"/>
      <c r="CTB9" s="351"/>
      <c r="CTC9" s="351"/>
      <c r="CTD9" s="351"/>
      <c r="CTE9" s="351"/>
      <c r="CTF9" s="351"/>
      <c r="CTG9" s="351"/>
      <c r="CTH9" s="351"/>
      <c r="CTI9" s="351"/>
      <c r="CTJ9" s="351"/>
      <c r="CTK9" s="351"/>
      <c r="CTL9" s="351"/>
      <c r="CTM9" s="351"/>
      <c r="CTN9" s="351"/>
      <c r="CTO9" s="351"/>
      <c r="CTP9" s="351"/>
      <c r="CTQ9" s="351"/>
      <c r="CTR9" s="351"/>
      <c r="CTS9" s="351"/>
      <c r="CTT9" s="351"/>
      <c r="CTU9" s="351"/>
      <c r="CTV9" s="351"/>
      <c r="CTW9" s="351"/>
      <c r="CTX9" s="351"/>
      <c r="CTY9" s="351"/>
      <c r="CTZ9" s="351"/>
      <c r="CUA9" s="351"/>
      <c r="CUB9" s="351"/>
      <c r="CUC9" s="351"/>
      <c r="CUD9" s="351"/>
      <c r="CUE9" s="351"/>
      <c r="CUF9" s="351"/>
      <c r="CUG9" s="351"/>
      <c r="CUH9" s="351"/>
      <c r="CUI9" s="351"/>
      <c r="CUJ9" s="351"/>
      <c r="CUK9" s="351"/>
      <c r="CUL9" s="351"/>
      <c r="CUM9" s="351"/>
      <c r="CUN9" s="351"/>
      <c r="CUO9" s="351"/>
      <c r="CUP9" s="351"/>
      <c r="CUQ9" s="351"/>
      <c r="CUR9" s="351"/>
      <c r="CUS9" s="351"/>
      <c r="CUT9" s="351"/>
      <c r="CUU9" s="351"/>
      <c r="CUV9" s="351"/>
      <c r="CUW9" s="351"/>
      <c r="CUX9" s="351"/>
      <c r="CUY9" s="351"/>
      <c r="CUZ9" s="351"/>
      <c r="CVA9" s="351"/>
      <c r="CVB9" s="351"/>
      <c r="CVC9" s="351"/>
      <c r="CVD9" s="351"/>
      <c r="CVE9" s="351"/>
      <c r="CVF9" s="351"/>
      <c r="CVG9" s="351"/>
      <c r="CVH9" s="351"/>
      <c r="CVI9" s="351"/>
      <c r="CVJ9" s="351"/>
      <c r="CVK9" s="351"/>
      <c r="CVL9" s="351"/>
      <c r="CVM9" s="351"/>
      <c r="CVN9" s="351"/>
      <c r="CVO9" s="351"/>
      <c r="CVP9" s="351"/>
      <c r="CVQ9" s="351"/>
      <c r="CVR9" s="351"/>
      <c r="CVS9" s="351"/>
      <c r="CVT9" s="351"/>
      <c r="CVU9" s="351"/>
      <c r="CVV9" s="351"/>
      <c r="CVW9" s="351"/>
      <c r="CVX9" s="351"/>
      <c r="CVY9" s="351"/>
      <c r="CVZ9" s="351"/>
      <c r="CWA9" s="351"/>
      <c r="CWB9" s="351"/>
      <c r="CWC9" s="351"/>
      <c r="CWD9" s="351"/>
      <c r="CWE9" s="351"/>
      <c r="CWF9" s="351"/>
      <c r="CWG9" s="351"/>
      <c r="CWH9" s="351"/>
      <c r="CWI9" s="351"/>
      <c r="CWJ9" s="351"/>
      <c r="CWK9" s="351"/>
      <c r="CWL9" s="351"/>
      <c r="CWM9" s="351"/>
      <c r="CWN9" s="351"/>
      <c r="CWO9" s="351"/>
      <c r="CWP9" s="351"/>
      <c r="CWQ9" s="351"/>
      <c r="CWR9" s="351"/>
      <c r="CWS9" s="351"/>
      <c r="CWT9" s="351"/>
      <c r="CWU9" s="351"/>
      <c r="CWV9" s="351"/>
      <c r="CWW9" s="351"/>
      <c r="CWX9" s="351"/>
      <c r="CWY9" s="351"/>
      <c r="CWZ9" s="351"/>
      <c r="CXA9" s="351"/>
      <c r="CXB9" s="351"/>
      <c r="CXC9" s="351"/>
      <c r="CXD9" s="351"/>
      <c r="CXE9" s="351"/>
      <c r="CXF9" s="351"/>
      <c r="CXG9" s="351"/>
      <c r="CXH9" s="351"/>
      <c r="CXI9" s="351"/>
      <c r="CXJ9" s="351"/>
      <c r="CXK9" s="351"/>
      <c r="CXL9" s="351"/>
      <c r="CXM9" s="351"/>
      <c r="CXN9" s="351"/>
      <c r="CXO9" s="351"/>
      <c r="CXP9" s="351"/>
      <c r="CXQ9" s="351"/>
      <c r="CXR9" s="351"/>
      <c r="CXS9" s="351"/>
      <c r="CXT9" s="351"/>
      <c r="CXU9" s="351"/>
      <c r="CXV9" s="351"/>
      <c r="CXW9" s="351"/>
      <c r="CXX9" s="351"/>
      <c r="CXY9" s="351"/>
      <c r="CXZ9" s="351"/>
      <c r="CYA9" s="351"/>
      <c r="CYB9" s="351"/>
      <c r="CYC9" s="351"/>
      <c r="CYD9" s="351"/>
      <c r="CYE9" s="351"/>
      <c r="CYF9" s="351"/>
      <c r="CYG9" s="351"/>
      <c r="CYH9" s="351"/>
      <c r="CYI9" s="351"/>
      <c r="CYJ9" s="351"/>
      <c r="CYK9" s="351"/>
      <c r="CYL9" s="351"/>
      <c r="CYM9" s="351"/>
      <c r="CYN9" s="351"/>
      <c r="CYO9" s="351"/>
      <c r="CYP9" s="351"/>
      <c r="CYQ9" s="351"/>
      <c r="CYR9" s="351"/>
      <c r="CYS9" s="351"/>
      <c r="CYT9" s="351"/>
      <c r="CYU9" s="351"/>
      <c r="CYV9" s="351"/>
      <c r="CYW9" s="351"/>
      <c r="CYX9" s="351"/>
      <c r="CYY9" s="351"/>
      <c r="CYZ9" s="351"/>
      <c r="CZA9" s="351"/>
      <c r="CZB9" s="351"/>
      <c r="CZC9" s="351"/>
      <c r="CZD9" s="351"/>
      <c r="CZE9" s="351"/>
      <c r="CZF9" s="351"/>
      <c r="CZG9" s="351"/>
      <c r="CZH9" s="351"/>
      <c r="CZI9" s="351"/>
      <c r="CZJ9" s="351"/>
      <c r="CZK9" s="351"/>
      <c r="CZL9" s="351"/>
      <c r="CZM9" s="351"/>
      <c r="CZN9" s="351"/>
      <c r="CZO9" s="351"/>
      <c r="CZP9" s="351"/>
      <c r="CZQ9" s="351"/>
      <c r="CZR9" s="351"/>
      <c r="CZS9" s="351"/>
      <c r="CZT9" s="351"/>
      <c r="CZU9" s="351"/>
      <c r="CZV9" s="351"/>
      <c r="CZW9" s="351"/>
      <c r="CZX9" s="351"/>
      <c r="CZY9" s="351"/>
      <c r="CZZ9" s="351"/>
      <c r="DAA9" s="351"/>
      <c r="DAB9" s="351"/>
      <c r="DAC9" s="351"/>
      <c r="DAD9" s="351"/>
      <c r="DAE9" s="351"/>
      <c r="DAF9" s="351"/>
      <c r="DAG9" s="351"/>
      <c r="DAH9" s="351"/>
      <c r="DAI9" s="351"/>
      <c r="DAJ9" s="351"/>
      <c r="DAK9" s="351"/>
      <c r="DAL9" s="351"/>
      <c r="DAM9" s="351"/>
      <c r="DAN9" s="351"/>
      <c r="DAO9" s="351"/>
      <c r="DAP9" s="351"/>
      <c r="DAQ9" s="351"/>
      <c r="DAR9" s="351"/>
      <c r="DAS9" s="351"/>
      <c r="DAT9" s="351"/>
      <c r="DAU9" s="351"/>
      <c r="DAV9" s="351"/>
      <c r="DAW9" s="351"/>
      <c r="DAX9" s="351"/>
      <c r="DAY9" s="351"/>
      <c r="DAZ9" s="351"/>
      <c r="DBA9" s="351"/>
      <c r="DBB9" s="351"/>
      <c r="DBC9" s="351"/>
      <c r="DBD9" s="351"/>
      <c r="DBE9" s="351"/>
      <c r="DBF9" s="351"/>
      <c r="DBG9" s="351"/>
      <c r="DBH9" s="351"/>
      <c r="DBI9" s="351"/>
      <c r="DBJ9" s="351"/>
      <c r="DBK9" s="351"/>
      <c r="DBL9" s="351"/>
      <c r="DBM9" s="351"/>
      <c r="DBN9" s="351"/>
      <c r="DBO9" s="351"/>
      <c r="DBP9" s="351"/>
      <c r="DBQ9" s="351"/>
      <c r="DBR9" s="351"/>
      <c r="DBS9" s="351"/>
      <c r="DBT9" s="351"/>
      <c r="DBU9" s="351"/>
      <c r="DBV9" s="351"/>
      <c r="DBW9" s="351"/>
      <c r="DBX9" s="351"/>
      <c r="DBY9" s="351"/>
      <c r="DBZ9" s="351"/>
      <c r="DCA9" s="351"/>
      <c r="DCB9" s="351"/>
      <c r="DCC9" s="351"/>
      <c r="DCD9" s="351"/>
      <c r="DCE9" s="351"/>
      <c r="DCF9" s="351"/>
      <c r="DCG9" s="351"/>
      <c r="DCH9" s="351"/>
      <c r="DCI9" s="351"/>
      <c r="DCJ9" s="351"/>
      <c r="DCK9" s="351"/>
      <c r="DCL9" s="351"/>
      <c r="DCM9" s="351"/>
      <c r="DCN9" s="351"/>
      <c r="DCO9" s="351"/>
      <c r="DCP9" s="351"/>
      <c r="DCQ9" s="351"/>
      <c r="DCR9" s="351"/>
      <c r="DCS9" s="351"/>
      <c r="DCT9" s="351"/>
      <c r="DCU9" s="351"/>
      <c r="DCV9" s="351"/>
      <c r="DCW9" s="351"/>
      <c r="DCX9" s="351"/>
      <c r="DCY9" s="351"/>
      <c r="DCZ9" s="351"/>
      <c r="DDA9" s="351"/>
      <c r="DDB9" s="351"/>
      <c r="DDC9" s="351"/>
      <c r="DDD9" s="351"/>
      <c r="DDE9" s="351"/>
      <c r="DDF9" s="351"/>
      <c r="DDG9" s="351"/>
      <c r="DDH9" s="351"/>
      <c r="DDI9" s="351"/>
      <c r="DDJ9" s="351"/>
      <c r="DDK9" s="351"/>
      <c r="DDL9" s="351"/>
      <c r="DDM9" s="351"/>
      <c r="DDN9" s="351"/>
      <c r="DDO9" s="351"/>
      <c r="DDP9" s="351"/>
      <c r="DDQ9" s="351"/>
      <c r="DDR9" s="351"/>
      <c r="DDS9" s="351"/>
      <c r="DDT9" s="351"/>
      <c r="DDU9" s="351"/>
      <c r="DDV9" s="351"/>
      <c r="DDW9" s="351"/>
      <c r="DDX9" s="351"/>
      <c r="DDY9" s="351"/>
      <c r="DDZ9" s="351"/>
      <c r="DEA9" s="351"/>
      <c r="DEB9" s="351"/>
      <c r="DEC9" s="351"/>
      <c r="DED9" s="351"/>
      <c r="DEE9" s="351"/>
      <c r="DEF9" s="351"/>
      <c r="DEG9" s="351"/>
      <c r="DEH9" s="351"/>
      <c r="DEI9" s="351"/>
      <c r="DEJ9" s="351"/>
      <c r="DEK9" s="351"/>
      <c r="DEL9" s="351"/>
      <c r="DEM9" s="351"/>
      <c r="DEN9" s="351"/>
      <c r="DEO9" s="351"/>
      <c r="DEP9" s="351"/>
      <c r="DEQ9" s="351"/>
      <c r="DER9" s="351"/>
      <c r="DES9" s="351"/>
      <c r="DET9" s="351"/>
      <c r="DEU9" s="351"/>
      <c r="DEV9" s="351"/>
      <c r="DEW9" s="351"/>
      <c r="DEX9" s="351"/>
      <c r="DEY9" s="351"/>
      <c r="DEZ9" s="351"/>
      <c r="DFA9" s="351"/>
      <c r="DFB9" s="351"/>
      <c r="DFC9" s="351"/>
      <c r="DFD9" s="351"/>
      <c r="DFE9" s="351"/>
      <c r="DFF9" s="351"/>
      <c r="DFG9" s="351"/>
      <c r="DFH9" s="351"/>
      <c r="DFI9" s="351"/>
      <c r="DFJ9" s="351"/>
      <c r="DFK9" s="351"/>
      <c r="DFL9" s="351"/>
      <c r="DFM9" s="351"/>
      <c r="DFN9" s="351"/>
      <c r="DFO9" s="351"/>
      <c r="DFP9" s="351"/>
      <c r="DFQ9" s="351"/>
      <c r="DFR9" s="351"/>
      <c r="DFS9" s="351"/>
      <c r="DFT9" s="351"/>
      <c r="DFU9" s="351"/>
      <c r="DFV9" s="351"/>
      <c r="DFW9" s="351"/>
      <c r="DFX9" s="351"/>
      <c r="DFY9" s="351"/>
      <c r="DFZ9" s="351"/>
      <c r="DGA9" s="351"/>
      <c r="DGB9" s="351"/>
      <c r="DGC9" s="351"/>
      <c r="DGD9" s="351"/>
      <c r="DGE9" s="351"/>
      <c r="DGF9" s="351"/>
      <c r="DGG9" s="351"/>
      <c r="DGH9" s="351"/>
      <c r="DGI9" s="351"/>
      <c r="DGJ9" s="351"/>
      <c r="DGK9" s="351"/>
      <c r="DGL9" s="351"/>
      <c r="DGM9" s="351"/>
      <c r="DGN9" s="351"/>
      <c r="DGO9" s="351"/>
      <c r="DGP9" s="351"/>
      <c r="DGQ9" s="351"/>
      <c r="DGR9" s="351"/>
      <c r="DGS9" s="351"/>
      <c r="DGT9" s="351"/>
      <c r="DGU9" s="351"/>
      <c r="DGV9" s="351"/>
      <c r="DGW9" s="351"/>
      <c r="DGX9" s="351"/>
      <c r="DGY9" s="351"/>
      <c r="DGZ9" s="351"/>
      <c r="DHA9" s="351"/>
      <c r="DHB9" s="351"/>
      <c r="DHC9" s="351"/>
      <c r="DHD9" s="351"/>
      <c r="DHE9" s="351"/>
      <c r="DHF9" s="351"/>
      <c r="DHG9" s="351"/>
      <c r="DHH9" s="351"/>
      <c r="DHI9" s="351"/>
      <c r="DHJ9" s="351"/>
      <c r="DHK9" s="351"/>
      <c r="DHL9" s="351"/>
      <c r="DHM9" s="351"/>
      <c r="DHN9" s="351"/>
      <c r="DHO9" s="351"/>
      <c r="DHP9" s="351"/>
      <c r="DHQ9" s="351"/>
      <c r="DHR9" s="351"/>
      <c r="DHS9" s="351"/>
      <c r="DHT9" s="351"/>
      <c r="DHU9" s="351"/>
      <c r="DHV9" s="351"/>
      <c r="DHW9" s="351"/>
      <c r="DHX9" s="351"/>
      <c r="DHY9" s="351"/>
      <c r="DHZ9" s="351"/>
      <c r="DIA9" s="351"/>
      <c r="DIB9" s="351"/>
      <c r="DIC9" s="351"/>
      <c r="DID9" s="351"/>
      <c r="DIE9" s="351"/>
      <c r="DIF9" s="351"/>
      <c r="DIG9" s="351"/>
      <c r="DIH9" s="351"/>
      <c r="DII9" s="351"/>
      <c r="DIJ9" s="351"/>
      <c r="DIK9" s="351"/>
      <c r="DIL9" s="351"/>
      <c r="DIM9" s="351"/>
      <c r="DIN9" s="351"/>
      <c r="DIO9" s="351"/>
      <c r="DIP9" s="351"/>
      <c r="DIQ9" s="351"/>
      <c r="DIR9" s="351"/>
      <c r="DIS9" s="351"/>
      <c r="DIT9" s="351"/>
      <c r="DIU9" s="351"/>
      <c r="DIV9" s="351"/>
      <c r="DIW9" s="351"/>
      <c r="DIX9" s="351"/>
      <c r="DIY9" s="351"/>
      <c r="DIZ9" s="351"/>
      <c r="DJA9" s="351"/>
      <c r="DJB9" s="351"/>
      <c r="DJC9" s="351"/>
      <c r="DJD9" s="351"/>
      <c r="DJE9" s="351"/>
      <c r="DJF9" s="351"/>
      <c r="DJG9" s="351"/>
      <c r="DJH9" s="351"/>
      <c r="DJI9" s="351"/>
      <c r="DJJ9" s="351"/>
      <c r="DJK9" s="351"/>
      <c r="DJL9" s="351"/>
      <c r="DJM9" s="351"/>
      <c r="DJN9" s="351"/>
      <c r="DJO9" s="351"/>
      <c r="DJP9" s="351"/>
      <c r="DJQ9" s="351"/>
      <c r="DJR9" s="351"/>
      <c r="DJS9" s="351"/>
      <c r="DJT9" s="351"/>
      <c r="DJU9" s="351"/>
      <c r="DJV9" s="351"/>
      <c r="DJW9" s="351"/>
      <c r="DJX9" s="351"/>
      <c r="DJY9" s="351"/>
      <c r="DJZ9" s="351"/>
      <c r="DKA9" s="351"/>
      <c r="DKB9" s="351"/>
      <c r="DKC9" s="351"/>
      <c r="DKD9" s="351"/>
      <c r="DKE9" s="351"/>
      <c r="DKF9" s="351"/>
      <c r="DKG9" s="351"/>
      <c r="DKH9" s="351"/>
      <c r="DKI9" s="351"/>
      <c r="DKJ9" s="351"/>
      <c r="DKK9" s="351"/>
      <c r="DKL9" s="351"/>
      <c r="DKM9" s="351"/>
      <c r="DKN9" s="351"/>
      <c r="DKO9" s="351"/>
      <c r="DKP9" s="351"/>
      <c r="DKQ9" s="351"/>
      <c r="DKR9" s="351"/>
      <c r="DKS9" s="351"/>
      <c r="DKT9" s="351"/>
      <c r="DKU9" s="351"/>
      <c r="DKV9" s="351"/>
      <c r="DKW9" s="351"/>
      <c r="DKX9" s="351"/>
      <c r="DKY9" s="351"/>
      <c r="DKZ9" s="351"/>
      <c r="DLA9" s="351"/>
      <c r="DLB9" s="351"/>
      <c r="DLC9" s="351"/>
      <c r="DLD9" s="351"/>
      <c r="DLE9" s="351"/>
      <c r="DLF9" s="351"/>
      <c r="DLG9" s="351"/>
      <c r="DLH9" s="351"/>
      <c r="DLI9" s="351"/>
      <c r="DLJ9" s="351"/>
      <c r="DLK9" s="351"/>
      <c r="DLL9" s="351"/>
      <c r="DLM9" s="351"/>
      <c r="DLN9" s="351"/>
      <c r="DLO9" s="351"/>
      <c r="DLP9" s="351"/>
      <c r="DLQ9" s="351"/>
      <c r="DLR9" s="351"/>
      <c r="DLS9" s="351"/>
      <c r="DLT9" s="351"/>
      <c r="DLU9" s="351"/>
      <c r="DLV9" s="351"/>
      <c r="DLW9" s="351"/>
      <c r="DLX9" s="351"/>
      <c r="DLY9" s="351"/>
      <c r="DLZ9" s="351"/>
      <c r="DMA9" s="351"/>
      <c r="DMB9" s="351"/>
      <c r="DMC9" s="351"/>
      <c r="DMD9" s="351"/>
      <c r="DME9" s="351"/>
      <c r="DMF9" s="351"/>
      <c r="DMG9" s="351"/>
      <c r="DMH9" s="351"/>
      <c r="DMI9" s="351"/>
      <c r="DMJ9" s="351"/>
      <c r="DMK9" s="351"/>
      <c r="DML9" s="351"/>
      <c r="DMM9" s="351"/>
      <c r="DMN9" s="351"/>
      <c r="DMO9" s="351"/>
      <c r="DMP9" s="351"/>
      <c r="DMQ9" s="351"/>
      <c r="DMR9" s="351"/>
      <c r="DMS9" s="351"/>
      <c r="DMT9" s="351"/>
      <c r="DMU9" s="351"/>
      <c r="DMV9" s="351"/>
      <c r="DMW9" s="351"/>
      <c r="DMX9" s="351"/>
      <c r="DMY9" s="351"/>
      <c r="DMZ9" s="351"/>
      <c r="DNA9" s="351"/>
      <c r="DNB9" s="351"/>
      <c r="DNC9" s="351"/>
      <c r="DND9" s="351"/>
      <c r="DNE9" s="351"/>
      <c r="DNF9" s="351"/>
      <c r="DNG9" s="351"/>
      <c r="DNH9" s="351"/>
      <c r="DNI9" s="351"/>
      <c r="DNJ9" s="351"/>
      <c r="DNK9" s="351"/>
      <c r="DNL9" s="351"/>
      <c r="DNM9" s="351"/>
      <c r="DNN9" s="351"/>
      <c r="DNO9" s="351"/>
      <c r="DNP9" s="351"/>
      <c r="DNQ9" s="351"/>
      <c r="DNR9" s="351"/>
      <c r="DNS9" s="351"/>
      <c r="DNT9" s="351"/>
      <c r="DNU9" s="351"/>
      <c r="DNV9" s="351"/>
      <c r="DNW9" s="351"/>
      <c r="DNX9" s="351"/>
      <c r="DNY9" s="351"/>
      <c r="DNZ9" s="351"/>
      <c r="DOA9" s="351"/>
      <c r="DOB9" s="351"/>
      <c r="DOC9" s="351"/>
      <c r="DOD9" s="351"/>
      <c r="DOE9" s="351"/>
      <c r="DOF9" s="351"/>
      <c r="DOG9" s="351"/>
      <c r="DOH9" s="351"/>
      <c r="DOI9" s="351"/>
      <c r="DOJ9" s="351"/>
      <c r="DOK9" s="351"/>
      <c r="DOL9" s="351"/>
      <c r="DOM9" s="351"/>
      <c r="DON9" s="351"/>
      <c r="DOO9" s="351"/>
      <c r="DOP9" s="351"/>
      <c r="DOQ9" s="351"/>
      <c r="DOR9" s="351"/>
      <c r="DOS9" s="351"/>
      <c r="DOT9" s="351"/>
      <c r="DOU9" s="351"/>
      <c r="DOV9" s="351"/>
      <c r="DOW9" s="351"/>
      <c r="DOX9" s="351"/>
      <c r="DOY9" s="351"/>
      <c r="DOZ9" s="351"/>
      <c r="DPA9" s="351"/>
      <c r="DPB9" s="351"/>
      <c r="DPC9" s="351"/>
      <c r="DPD9" s="351"/>
      <c r="DPE9" s="351"/>
      <c r="DPF9" s="351"/>
      <c r="DPG9" s="351"/>
      <c r="DPH9" s="351"/>
      <c r="DPI9" s="351"/>
      <c r="DPJ9" s="351"/>
      <c r="DPK9" s="351"/>
      <c r="DPL9" s="351"/>
      <c r="DPM9" s="351"/>
      <c r="DPN9" s="351"/>
      <c r="DPO9" s="351"/>
      <c r="DPP9" s="351"/>
      <c r="DPQ9" s="351"/>
      <c r="DPR9" s="351"/>
      <c r="DPS9" s="351"/>
      <c r="DPT9" s="351"/>
      <c r="DPU9" s="351"/>
      <c r="DPV9" s="351"/>
      <c r="DPW9" s="351"/>
      <c r="DPX9" s="351"/>
      <c r="DPY9" s="351"/>
      <c r="DPZ9" s="351"/>
      <c r="DQA9" s="351"/>
      <c r="DQB9" s="351"/>
      <c r="DQC9" s="351"/>
      <c r="DQD9" s="351"/>
      <c r="DQE9" s="351"/>
      <c r="DQF9" s="351"/>
      <c r="DQG9" s="351"/>
      <c r="DQH9" s="351"/>
      <c r="DQI9" s="351"/>
      <c r="DQJ9" s="351"/>
      <c r="DQK9" s="351"/>
      <c r="DQL9" s="351"/>
      <c r="DQM9" s="351"/>
      <c r="DQN9" s="351"/>
      <c r="DQO9" s="351"/>
      <c r="DQP9" s="351"/>
      <c r="DQQ9" s="351"/>
      <c r="DQR9" s="351"/>
      <c r="DQS9" s="351"/>
      <c r="DQT9" s="351"/>
      <c r="DQU9" s="351"/>
      <c r="DQV9" s="351"/>
      <c r="DQW9" s="351"/>
      <c r="DQX9" s="351"/>
      <c r="DQY9" s="351"/>
      <c r="DQZ9" s="351"/>
      <c r="DRA9" s="351"/>
      <c r="DRB9" s="351"/>
      <c r="DRC9" s="351"/>
      <c r="DRD9" s="351"/>
      <c r="DRE9" s="351"/>
      <c r="DRF9" s="351"/>
      <c r="DRG9" s="351"/>
      <c r="DRH9" s="351"/>
      <c r="DRI9" s="351"/>
      <c r="DRJ9" s="351"/>
      <c r="DRK9" s="351"/>
      <c r="DRL9" s="351"/>
      <c r="DRM9" s="351"/>
      <c r="DRN9" s="351"/>
      <c r="DRO9" s="351"/>
      <c r="DRP9" s="351"/>
      <c r="DRQ9" s="351"/>
      <c r="DRR9" s="351"/>
      <c r="DRS9" s="351"/>
      <c r="DRT9" s="351"/>
      <c r="DRU9" s="351"/>
      <c r="DRV9" s="351"/>
      <c r="DRW9" s="351"/>
      <c r="DRX9" s="351"/>
      <c r="DRY9" s="351"/>
      <c r="DRZ9" s="351"/>
      <c r="DSA9" s="351"/>
      <c r="DSB9" s="351"/>
      <c r="DSC9" s="351"/>
      <c r="DSD9" s="351"/>
      <c r="DSE9" s="351"/>
      <c r="DSF9" s="351"/>
      <c r="DSG9" s="351"/>
      <c r="DSH9" s="351"/>
      <c r="DSI9" s="351"/>
      <c r="DSJ9" s="351"/>
      <c r="DSK9" s="351"/>
      <c r="DSL9" s="351"/>
      <c r="DSM9" s="351"/>
      <c r="DSN9" s="351"/>
      <c r="DSO9" s="351"/>
      <c r="DSP9" s="351"/>
      <c r="DSQ9" s="351"/>
      <c r="DSR9" s="351"/>
      <c r="DSS9" s="351"/>
      <c r="DST9" s="351"/>
      <c r="DSU9" s="351"/>
      <c r="DSV9" s="351"/>
      <c r="DSW9" s="351"/>
      <c r="DSX9" s="351"/>
      <c r="DSY9" s="351"/>
      <c r="DSZ9" s="351"/>
      <c r="DTA9" s="351"/>
      <c r="DTB9" s="351"/>
      <c r="DTC9" s="351"/>
      <c r="DTD9" s="351"/>
      <c r="DTE9" s="351"/>
      <c r="DTF9" s="351"/>
      <c r="DTG9" s="351"/>
      <c r="DTH9" s="351"/>
      <c r="DTI9" s="351"/>
      <c r="DTJ9" s="351"/>
      <c r="DTK9" s="351"/>
      <c r="DTL9" s="351"/>
      <c r="DTM9" s="351"/>
      <c r="DTN9" s="351"/>
      <c r="DTO9" s="351"/>
      <c r="DTP9" s="351"/>
      <c r="DTQ9" s="351"/>
      <c r="DTR9" s="351"/>
      <c r="DTS9" s="351"/>
      <c r="DTT9" s="351"/>
      <c r="DTU9" s="351"/>
      <c r="DTV9" s="351"/>
      <c r="DTW9" s="351"/>
      <c r="DTX9" s="351"/>
      <c r="DTY9" s="351"/>
      <c r="DTZ9" s="351"/>
      <c r="DUA9" s="351"/>
      <c r="DUB9" s="351"/>
      <c r="DUC9" s="351"/>
      <c r="DUD9" s="351"/>
      <c r="DUE9" s="351"/>
      <c r="DUF9" s="351"/>
      <c r="DUG9" s="351"/>
      <c r="DUH9" s="351"/>
      <c r="DUI9" s="351"/>
      <c r="DUJ9" s="351"/>
      <c r="DUK9" s="351"/>
      <c r="DUL9" s="351"/>
      <c r="DUM9" s="351"/>
      <c r="DUN9" s="351"/>
      <c r="DUO9" s="351"/>
      <c r="DUP9" s="351"/>
      <c r="DUQ9" s="351"/>
      <c r="DUR9" s="351"/>
      <c r="DUS9" s="351"/>
      <c r="DUT9" s="351"/>
      <c r="DUU9" s="351"/>
      <c r="DUV9" s="351"/>
      <c r="DUW9" s="351"/>
      <c r="DUX9" s="351"/>
      <c r="DUY9" s="351"/>
      <c r="DUZ9" s="351"/>
      <c r="DVA9" s="351"/>
      <c r="DVB9" s="351"/>
      <c r="DVC9" s="351"/>
      <c r="DVD9" s="351"/>
      <c r="DVE9" s="351"/>
      <c r="DVF9" s="351"/>
      <c r="DVG9" s="351"/>
      <c r="DVH9" s="351"/>
      <c r="DVI9" s="351"/>
      <c r="DVJ9" s="351"/>
      <c r="DVK9" s="351"/>
      <c r="DVL9" s="351"/>
      <c r="DVM9" s="351"/>
      <c r="DVN9" s="351"/>
      <c r="DVO9" s="351"/>
      <c r="DVP9" s="351"/>
      <c r="DVQ9" s="351"/>
      <c r="DVR9" s="351"/>
      <c r="DVS9" s="351"/>
      <c r="DVT9" s="351"/>
      <c r="DVU9" s="351"/>
      <c r="DVV9" s="351"/>
      <c r="DVW9" s="351"/>
      <c r="DVX9" s="351"/>
      <c r="DVY9" s="351"/>
      <c r="DVZ9" s="351"/>
      <c r="DWA9" s="351"/>
      <c r="DWB9" s="351"/>
      <c r="DWC9" s="351"/>
      <c r="DWD9" s="351"/>
      <c r="DWE9" s="351"/>
      <c r="DWF9" s="351"/>
      <c r="DWG9" s="351"/>
      <c r="DWH9" s="351"/>
      <c r="DWI9" s="351"/>
      <c r="DWJ9" s="351"/>
      <c r="DWK9" s="351"/>
      <c r="DWL9" s="351"/>
      <c r="DWM9" s="351"/>
      <c r="DWN9" s="351"/>
      <c r="DWO9" s="351"/>
      <c r="DWP9" s="351"/>
      <c r="DWQ9" s="351"/>
      <c r="DWR9" s="351"/>
      <c r="DWS9" s="351"/>
      <c r="DWT9" s="351"/>
      <c r="DWU9" s="351"/>
      <c r="DWV9" s="351"/>
      <c r="DWW9" s="351"/>
      <c r="DWX9" s="351"/>
      <c r="DWY9" s="351"/>
      <c r="DWZ9" s="351"/>
      <c r="DXA9" s="351"/>
      <c r="DXB9" s="351"/>
      <c r="DXC9" s="351"/>
      <c r="DXD9" s="351"/>
      <c r="DXE9" s="351"/>
      <c r="DXF9" s="351"/>
      <c r="DXG9" s="351"/>
      <c r="DXH9" s="351"/>
      <c r="DXI9" s="351"/>
      <c r="DXJ9" s="351"/>
      <c r="DXK9" s="351"/>
      <c r="DXL9" s="351"/>
      <c r="DXM9" s="351"/>
      <c r="DXN9" s="351"/>
      <c r="DXO9" s="351"/>
      <c r="DXP9" s="351"/>
      <c r="DXQ9" s="351"/>
      <c r="DXR9" s="351"/>
      <c r="DXS9" s="351"/>
      <c r="DXT9" s="351"/>
      <c r="DXU9" s="351"/>
      <c r="DXV9" s="351"/>
      <c r="DXW9" s="351"/>
      <c r="DXX9" s="351"/>
      <c r="DXY9" s="351"/>
      <c r="DXZ9" s="351"/>
      <c r="DYA9" s="351"/>
      <c r="DYB9" s="351"/>
      <c r="DYC9" s="351"/>
      <c r="DYD9" s="351"/>
      <c r="DYE9" s="351"/>
      <c r="DYF9" s="351"/>
      <c r="DYG9" s="351"/>
      <c r="DYH9" s="351"/>
      <c r="DYI9" s="351"/>
      <c r="DYJ9" s="351"/>
      <c r="DYK9" s="351"/>
      <c r="DYL9" s="351"/>
      <c r="DYM9" s="351"/>
      <c r="DYN9" s="351"/>
      <c r="DYO9" s="351"/>
      <c r="DYP9" s="351"/>
      <c r="DYQ9" s="351"/>
      <c r="DYR9" s="351"/>
      <c r="DYS9" s="351"/>
      <c r="DYT9" s="351"/>
      <c r="DYU9" s="351"/>
      <c r="DYV9" s="351"/>
      <c r="DYW9" s="351"/>
      <c r="DYX9" s="351"/>
      <c r="DYY9" s="351"/>
      <c r="DYZ9" s="351"/>
      <c r="DZA9" s="351"/>
      <c r="DZB9" s="351"/>
      <c r="DZC9" s="351"/>
      <c r="DZD9" s="351"/>
      <c r="DZE9" s="351"/>
      <c r="DZF9" s="351"/>
      <c r="DZG9" s="351"/>
      <c r="DZH9" s="351"/>
      <c r="DZI9" s="351"/>
      <c r="DZJ9" s="351"/>
      <c r="DZK9" s="351"/>
      <c r="DZL9" s="351"/>
      <c r="DZM9" s="351"/>
      <c r="DZN9" s="351"/>
      <c r="DZO9" s="351"/>
      <c r="DZP9" s="351"/>
      <c r="DZQ9" s="351"/>
      <c r="DZR9" s="351"/>
      <c r="DZS9" s="351"/>
      <c r="DZT9" s="351"/>
      <c r="DZU9" s="351"/>
      <c r="DZV9" s="351"/>
      <c r="DZW9" s="351"/>
      <c r="DZX9" s="351"/>
      <c r="DZY9" s="351"/>
      <c r="DZZ9" s="351"/>
      <c r="EAA9" s="351"/>
      <c r="EAB9" s="351"/>
      <c r="EAC9" s="351"/>
      <c r="EAD9" s="351"/>
      <c r="EAE9" s="351"/>
      <c r="EAF9" s="351"/>
      <c r="EAG9" s="351"/>
      <c r="EAH9" s="351"/>
      <c r="EAI9" s="351"/>
      <c r="EAJ9" s="351"/>
      <c r="EAK9" s="351"/>
      <c r="EAL9" s="351"/>
      <c r="EAM9" s="351"/>
      <c r="EAN9" s="351"/>
      <c r="EAO9" s="351"/>
      <c r="EAP9" s="351"/>
      <c r="EAQ9" s="351"/>
      <c r="EAR9" s="351"/>
      <c r="EAS9" s="351"/>
      <c r="EAT9" s="351"/>
      <c r="EAU9" s="351"/>
      <c r="EAV9" s="351"/>
      <c r="EAW9" s="351"/>
      <c r="EAX9" s="351"/>
      <c r="EAY9" s="351"/>
      <c r="EAZ9" s="351"/>
      <c r="EBA9" s="351"/>
      <c r="EBB9" s="351"/>
      <c r="EBC9" s="351"/>
      <c r="EBD9" s="351"/>
      <c r="EBE9" s="351"/>
      <c r="EBF9" s="351"/>
      <c r="EBG9" s="351"/>
      <c r="EBH9" s="351"/>
      <c r="EBI9" s="351"/>
      <c r="EBJ9" s="351"/>
      <c r="EBK9" s="351"/>
      <c r="EBL9" s="351"/>
      <c r="EBM9" s="351"/>
      <c r="EBN9" s="351"/>
      <c r="EBO9" s="351"/>
      <c r="EBP9" s="351"/>
      <c r="EBQ9" s="351"/>
      <c r="EBR9" s="351"/>
      <c r="EBS9" s="351"/>
      <c r="EBT9" s="351"/>
      <c r="EBU9" s="351"/>
      <c r="EBV9" s="351"/>
      <c r="EBW9" s="351"/>
      <c r="EBX9" s="351"/>
      <c r="EBY9" s="351"/>
      <c r="EBZ9" s="351"/>
      <c r="ECA9" s="351"/>
      <c r="ECB9" s="351"/>
      <c r="ECC9" s="351"/>
      <c r="ECD9" s="351"/>
      <c r="ECE9" s="351"/>
      <c r="ECF9" s="351"/>
      <c r="ECG9" s="351"/>
      <c r="ECH9" s="351"/>
      <c r="ECI9" s="351"/>
      <c r="ECJ9" s="351"/>
      <c r="ECK9" s="351"/>
      <c r="ECL9" s="351"/>
      <c r="ECM9" s="351"/>
      <c r="ECN9" s="351"/>
      <c r="ECO9" s="351"/>
      <c r="ECP9" s="351"/>
      <c r="ECQ9" s="351"/>
      <c r="ECR9" s="351"/>
      <c r="ECS9" s="351"/>
      <c r="ECT9" s="351"/>
      <c r="ECU9" s="351"/>
      <c r="ECV9" s="351"/>
      <c r="ECW9" s="351"/>
      <c r="ECX9" s="351"/>
      <c r="ECY9" s="351"/>
      <c r="ECZ9" s="351"/>
      <c r="EDA9" s="351"/>
      <c r="EDB9" s="351"/>
      <c r="EDC9" s="351"/>
      <c r="EDD9" s="351"/>
      <c r="EDE9" s="351"/>
      <c r="EDF9" s="351"/>
      <c r="EDG9" s="351"/>
      <c r="EDH9" s="351"/>
      <c r="EDI9" s="351"/>
      <c r="EDJ9" s="351"/>
      <c r="EDK9" s="351"/>
      <c r="EDL9" s="351"/>
      <c r="EDM9" s="351"/>
      <c r="EDN9" s="351"/>
      <c r="EDO9" s="351"/>
      <c r="EDP9" s="351"/>
      <c r="EDQ9" s="351"/>
      <c r="EDR9" s="351"/>
      <c r="EDS9" s="351"/>
      <c r="EDT9" s="351"/>
      <c r="EDU9" s="351"/>
      <c r="EDV9" s="351"/>
      <c r="EDW9" s="351"/>
      <c r="EDX9" s="351"/>
      <c r="EDY9" s="351"/>
      <c r="EDZ9" s="351"/>
      <c r="EEA9" s="351"/>
      <c r="EEB9" s="351"/>
      <c r="EEC9" s="351"/>
      <c r="EED9" s="351"/>
      <c r="EEE9" s="351"/>
      <c r="EEF9" s="351"/>
      <c r="EEG9" s="351"/>
      <c r="EEH9" s="351"/>
      <c r="EEI9" s="351"/>
      <c r="EEJ9" s="351"/>
      <c r="EEK9" s="351"/>
      <c r="EEL9" s="351"/>
      <c r="EEM9" s="351"/>
      <c r="EEN9" s="351"/>
      <c r="EEO9" s="351"/>
      <c r="EEP9" s="351"/>
      <c r="EEQ9" s="351"/>
      <c r="EER9" s="351"/>
      <c r="EES9" s="351"/>
      <c r="EET9" s="351"/>
      <c r="EEU9" s="351"/>
      <c r="EEV9" s="351"/>
      <c r="EEW9" s="351"/>
      <c r="EEX9" s="351"/>
      <c r="EEY9" s="351"/>
      <c r="EEZ9" s="351"/>
      <c r="EFA9" s="351"/>
      <c r="EFB9" s="351"/>
      <c r="EFC9" s="351"/>
      <c r="EFD9" s="351"/>
      <c r="EFE9" s="351"/>
      <c r="EFF9" s="351"/>
      <c r="EFG9" s="351"/>
      <c r="EFH9" s="351"/>
      <c r="EFI9" s="351"/>
      <c r="EFJ9" s="351"/>
      <c r="EFK9" s="351"/>
      <c r="EFL9" s="351"/>
      <c r="EFM9" s="351"/>
      <c r="EFN9" s="351"/>
      <c r="EFO9" s="351"/>
      <c r="EFP9" s="351"/>
      <c r="EFQ9" s="351"/>
      <c r="EFR9" s="351"/>
      <c r="EFS9" s="351"/>
      <c r="EFT9" s="351"/>
      <c r="EFU9" s="351"/>
      <c r="EFV9" s="351"/>
      <c r="EFW9" s="351"/>
      <c r="EFX9" s="351"/>
      <c r="EFY9" s="351"/>
      <c r="EFZ9" s="351"/>
      <c r="EGA9" s="351"/>
      <c r="EGB9" s="351"/>
      <c r="EGC9" s="351"/>
      <c r="EGD9" s="351"/>
      <c r="EGE9" s="351"/>
      <c r="EGF9" s="351"/>
      <c r="EGG9" s="351"/>
      <c r="EGH9" s="351"/>
      <c r="EGI9" s="351"/>
      <c r="EGJ9" s="351"/>
      <c r="EGK9" s="351"/>
      <c r="EGL9" s="351"/>
      <c r="EGM9" s="351"/>
      <c r="EGN9" s="351"/>
      <c r="EGO9" s="351"/>
      <c r="EGP9" s="351"/>
      <c r="EGQ9" s="351"/>
      <c r="EGR9" s="351"/>
      <c r="EGS9" s="351"/>
      <c r="EGT9" s="351"/>
      <c r="EGU9" s="351"/>
      <c r="EGV9" s="351"/>
      <c r="EGW9" s="351"/>
      <c r="EGX9" s="351"/>
      <c r="EGY9" s="351"/>
      <c r="EGZ9" s="351"/>
      <c r="EHA9" s="351"/>
      <c r="EHB9" s="351"/>
      <c r="EHC9" s="351"/>
      <c r="EHD9" s="351"/>
      <c r="EHE9" s="351"/>
      <c r="EHF9" s="351"/>
      <c r="EHG9" s="351"/>
      <c r="EHH9" s="351"/>
      <c r="EHI9" s="351"/>
      <c r="EHJ9" s="351"/>
      <c r="EHK9" s="351"/>
      <c r="EHL9" s="351"/>
      <c r="EHM9" s="351"/>
      <c r="EHN9" s="351"/>
      <c r="EHO9" s="351"/>
      <c r="EHP9" s="351"/>
      <c r="EHQ9" s="351"/>
      <c r="EHR9" s="351"/>
      <c r="EHS9" s="351"/>
      <c r="EHT9" s="351"/>
      <c r="EHU9" s="351"/>
      <c r="EHV9" s="351"/>
      <c r="EHW9" s="351"/>
      <c r="EHX9" s="351"/>
      <c r="EHY9" s="351"/>
      <c r="EHZ9" s="351"/>
      <c r="EIA9" s="351"/>
      <c r="EIB9" s="351"/>
      <c r="EIC9" s="351"/>
      <c r="EID9" s="351"/>
      <c r="EIE9" s="351"/>
      <c r="EIF9" s="351"/>
      <c r="EIG9" s="351"/>
      <c r="EIH9" s="351"/>
      <c r="EII9" s="351"/>
      <c r="EIJ9" s="351"/>
      <c r="EIK9" s="351"/>
      <c r="EIL9" s="351"/>
      <c r="EIM9" s="351"/>
      <c r="EIN9" s="351"/>
      <c r="EIO9" s="351"/>
      <c r="EIP9" s="351"/>
      <c r="EIQ9" s="351"/>
      <c r="EIR9" s="351"/>
      <c r="EIS9" s="351"/>
      <c r="EIT9" s="351"/>
      <c r="EIU9" s="351"/>
      <c r="EIV9" s="351"/>
      <c r="EIW9" s="351"/>
      <c r="EIX9" s="351"/>
      <c r="EIY9" s="351"/>
      <c r="EIZ9" s="351"/>
      <c r="EJA9" s="351"/>
      <c r="EJB9" s="351"/>
      <c r="EJC9" s="351"/>
      <c r="EJD9" s="351"/>
      <c r="EJE9" s="351"/>
      <c r="EJF9" s="351"/>
      <c r="EJG9" s="351"/>
      <c r="EJH9" s="351"/>
      <c r="EJI9" s="351"/>
      <c r="EJJ9" s="351"/>
      <c r="EJK9" s="351"/>
      <c r="EJL9" s="351"/>
      <c r="EJM9" s="351"/>
      <c r="EJN9" s="351"/>
      <c r="EJO9" s="351"/>
      <c r="EJP9" s="351"/>
      <c r="EJQ9" s="351"/>
      <c r="EJR9" s="351"/>
      <c r="EJS9" s="351"/>
      <c r="EJT9" s="351"/>
      <c r="EJU9" s="351"/>
      <c r="EJV9" s="351"/>
      <c r="EJW9" s="351"/>
      <c r="EJX9" s="351"/>
      <c r="EJY9" s="351"/>
      <c r="EJZ9" s="351"/>
      <c r="EKA9" s="351"/>
      <c r="EKB9" s="351"/>
      <c r="EKC9" s="351"/>
      <c r="EKD9" s="351"/>
      <c r="EKE9" s="351"/>
      <c r="EKF9" s="351"/>
      <c r="EKG9" s="351"/>
      <c r="EKH9" s="351"/>
      <c r="EKI9" s="351"/>
      <c r="EKJ9" s="351"/>
      <c r="EKK9" s="351"/>
      <c r="EKL9" s="351"/>
      <c r="EKM9" s="351"/>
      <c r="EKN9" s="351"/>
      <c r="EKO9" s="351"/>
      <c r="EKP9" s="351"/>
      <c r="EKQ9" s="351"/>
      <c r="EKR9" s="351"/>
      <c r="EKS9" s="351"/>
      <c r="EKT9" s="351"/>
      <c r="EKU9" s="351"/>
      <c r="EKV9" s="351"/>
      <c r="EKW9" s="351"/>
      <c r="EKX9" s="351"/>
      <c r="EKY9" s="351"/>
      <c r="EKZ9" s="351"/>
      <c r="ELA9" s="351"/>
      <c r="ELB9" s="351"/>
      <c r="ELC9" s="351"/>
      <c r="ELD9" s="351"/>
      <c r="ELE9" s="351"/>
      <c r="ELF9" s="351"/>
      <c r="ELG9" s="351"/>
      <c r="ELH9" s="351"/>
      <c r="ELI9" s="351"/>
      <c r="ELJ9" s="351"/>
      <c r="ELK9" s="351"/>
      <c r="ELL9" s="351"/>
      <c r="ELM9" s="351"/>
      <c r="ELN9" s="351"/>
      <c r="ELO9" s="351"/>
      <c r="ELP9" s="351"/>
      <c r="ELQ9" s="351"/>
      <c r="ELR9" s="351"/>
      <c r="ELS9" s="351"/>
      <c r="ELT9" s="351"/>
      <c r="ELU9" s="351"/>
      <c r="ELV9" s="351"/>
      <c r="ELW9" s="351"/>
      <c r="ELX9" s="351"/>
      <c r="ELY9" s="351"/>
      <c r="ELZ9" s="351"/>
      <c r="EMA9" s="351"/>
      <c r="EMB9" s="351"/>
      <c r="EMC9" s="351"/>
      <c r="EMD9" s="351"/>
      <c r="EME9" s="351"/>
      <c r="EMF9" s="351"/>
      <c r="EMG9" s="351"/>
      <c r="EMH9" s="351"/>
      <c r="EMI9" s="351"/>
      <c r="EMJ9" s="351"/>
      <c r="EMK9" s="351"/>
      <c r="EML9" s="351"/>
      <c r="EMM9" s="351"/>
      <c r="EMN9" s="351"/>
      <c r="EMO9" s="351"/>
      <c r="EMP9" s="351"/>
      <c r="EMQ9" s="351"/>
      <c r="EMR9" s="351"/>
      <c r="EMS9" s="351"/>
      <c r="EMT9" s="351"/>
      <c r="EMU9" s="351"/>
      <c r="EMV9" s="351"/>
      <c r="EMW9" s="351"/>
      <c r="EMX9" s="351"/>
      <c r="EMY9" s="351"/>
      <c r="EMZ9" s="351"/>
      <c r="ENA9" s="351"/>
      <c r="ENB9" s="351"/>
      <c r="ENC9" s="351"/>
      <c r="END9" s="351"/>
      <c r="ENE9" s="351"/>
      <c r="ENF9" s="351"/>
      <c r="ENG9" s="351"/>
      <c r="ENH9" s="351"/>
      <c r="ENI9" s="351"/>
      <c r="ENJ9" s="351"/>
      <c r="ENK9" s="351"/>
      <c r="ENL9" s="351"/>
      <c r="ENM9" s="351"/>
      <c r="ENN9" s="351"/>
      <c r="ENO9" s="351"/>
      <c r="ENP9" s="351"/>
      <c r="ENQ9" s="351"/>
      <c r="ENR9" s="351"/>
      <c r="ENS9" s="351"/>
      <c r="ENT9" s="351"/>
      <c r="ENU9" s="351"/>
      <c r="ENV9" s="351"/>
      <c r="ENW9" s="351"/>
      <c r="ENX9" s="351"/>
      <c r="ENY9" s="351"/>
      <c r="ENZ9" s="351"/>
      <c r="EOA9" s="351"/>
      <c r="EOB9" s="351"/>
      <c r="EOC9" s="351"/>
      <c r="EOD9" s="351"/>
      <c r="EOE9" s="351"/>
      <c r="EOF9" s="351"/>
      <c r="EOG9" s="351"/>
      <c r="EOH9" s="351"/>
      <c r="EOI9" s="351"/>
      <c r="EOJ9" s="351"/>
      <c r="EOK9" s="351"/>
      <c r="EOL9" s="351"/>
      <c r="EOM9" s="351"/>
      <c r="EON9" s="351"/>
      <c r="EOO9" s="351"/>
      <c r="EOP9" s="351"/>
      <c r="EOQ9" s="351"/>
      <c r="EOR9" s="351"/>
      <c r="EOS9" s="351"/>
      <c r="EOT9" s="351"/>
      <c r="EOU9" s="351"/>
      <c r="EOV9" s="351"/>
      <c r="EOW9" s="351"/>
      <c r="EOX9" s="351"/>
      <c r="EOY9" s="351"/>
      <c r="EOZ9" s="351"/>
      <c r="EPA9" s="351"/>
      <c r="EPB9" s="351"/>
      <c r="EPC9" s="351"/>
      <c r="EPD9" s="351"/>
      <c r="EPE9" s="351"/>
      <c r="EPF9" s="351"/>
      <c r="EPG9" s="351"/>
      <c r="EPH9" s="351"/>
      <c r="EPI9" s="351"/>
      <c r="EPJ9" s="351"/>
      <c r="EPK9" s="351"/>
      <c r="EPL9" s="351"/>
      <c r="EPM9" s="351"/>
      <c r="EPN9" s="351"/>
      <c r="EPO9" s="351"/>
      <c r="EPP9" s="351"/>
      <c r="EPQ9" s="351"/>
      <c r="EPR9" s="351"/>
      <c r="EPS9" s="351"/>
      <c r="EPT9" s="351"/>
      <c r="EPU9" s="351"/>
      <c r="EPV9" s="351"/>
      <c r="EPW9" s="351"/>
      <c r="EPX9" s="351"/>
      <c r="EPY9" s="351"/>
      <c r="EPZ9" s="351"/>
      <c r="EQA9" s="351"/>
      <c r="EQB9" s="351"/>
      <c r="EQC9" s="351"/>
      <c r="EQD9" s="351"/>
      <c r="EQE9" s="351"/>
      <c r="EQF9" s="351"/>
      <c r="EQG9" s="351"/>
      <c r="EQH9" s="351"/>
      <c r="EQI9" s="351"/>
      <c r="EQJ9" s="351"/>
      <c r="EQK9" s="351"/>
      <c r="EQL9" s="351"/>
      <c r="EQM9" s="351"/>
      <c r="EQN9" s="351"/>
      <c r="EQO9" s="351"/>
      <c r="EQP9" s="351"/>
      <c r="EQQ9" s="351"/>
      <c r="EQR9" s="351"/>
      <c r="EQS9" s="351"/>
      <c r="EQT9" s="351"/>
      <c r="EQU9" s="351"/>
      <c r="EQV9" s="351"/>
      <c r="EQW9" s="351"/>
      <c r="EQX9" s="351"/>
      <c r="EQY9" s="351"/>
      <c r="EQZ9" s="351"/>
      <c r="ERA9" s="351"/>
      <c r="ERB9" s="351"/>
      <c r="ERC9" s="351"/>
      <c r="ERD9" s="351"/>
      <c r="ERE9" s="351"/>
      <c r="ERF9" s="351"/>
      <c r="ERG9" s="351"/>
      <c r="ERH9" s="351"/>
      <c r="ERI9" s="351"/>
      <c r="ERJ9" s="351"/>
      <c r="ERK9" s="351"/>
      <c r="ERL9" s="351"/>
      <c r="ERM9" s="351"/>
      <c r="ERN9" s="351"/>
      <c r="ERO9" s="351"/>
      <c r="ERP9" s="351"/>
      <c r="ERQ9" s="351"/>
      <c r="ERR9" s="351"/>
      <c r="ERS9" s="351"/>
      <c r="ERT9" s="351"/>
      <c r="ERU9" s="351"/>
      <c r="ERV9" s="351"/>
      <c r="ERW9" s="351"/>
      <c r="ERX9" s="351"/>
      <c r="ERY9" s="351"/>
      <c r="ERZ9" s="351"/>
      <c r="ESA9" s="351"/>
      <c r="ESB9" s="351"/>
      <c r="ESC9" s="351"/>
      <c r="ESD9" s="351"/>
      <c r="ESE9" s="351"/>
      <c r="ESF9" s="351"/>
      <c r="ESG9" s="351"/>
      <c r="ESH9" s="351"/>
      <c r="ESI9" s="351"/>
      <c r="ESJ9" s="351"/>
      <c r="ESK9" s="351"/>
      <c r="ESL9" s="351"/>
      <c r="ESM9" s="351"/>
      <c r="ESN9" s="351"/>
      <c r="ESO9" s="351"/>
      <c r="ESP9" s="351"/>
      <c r="ESQ9" s="351"/>
      <c r="ESR9" s="351"/>
      <c r="ESS9" s="351"/>
      <c r="EST9" s="351"/>
      <c r="ESU9" s="351"/>
      <c r="ESV9" s="351"/>
      <c r="ESW9" s="351"/>
      <c r="ESX9" s="351"/>
      <c r="ESY9" s="351"/>
      <c r="ESZ9" s="351"/>
      <c r="ETA9" s="351"/>
      <c r="ETB9" s="351"/>
      <c r="ETC9" s="351"/>
      <c r="ETD9" s="351"/>
      <c r="ETE9" s="351"/>
      <c r="ETF9" s="351"/>
      <c r="ETG9" s="351"/>
      <c r="ETH9" s="351"/>
      <c r="ETI9" s="351"/>
      <c r="ETJ9" s="351"/>
      <c r="ETK9" s="351"/>
      <c r="ETL9" s="351"/>
      <c r="ETM9" s="351"/>
      <c r="ETN9" s="351"/>
      <c r="ETO9" s="351"/>
      <c r="ETP9" s="351"/>
      <c r="ETQ9" s="351"/>
      <c r="ETR9" s="351"/>
      <c r="ETS9" s="351"/>
      <c r="ETT9" s="351"/>
      <c r="ETU9" s="351"/>
      <c r="ETV9" s="351"/>
      <c r="ETW9" s="351"/>
      <c r="ETX9" s="351"/>
      <c r="ETY9" s="351"/>
      <c r="ETZ9" s="351"/>
      <c r="EUA9" s="351"/>
      <c r="EUB9" s="351"/>
      <c r="EUC9" s="351"/>
      <c r="EUD9" s="351"/>
      <c r="EUE9" s="351"/>
      <c r="EUF9" s="351"/>
      <c r="EUG9" s="351"/>
      <c r="EUH9" s="351"/>
      <c r="EUI9" s="351"/>
      <c r="EUJ9" s="351"/>
      <c r="EUK9" s="351"/>
      <c r="EUL9" s="351"/>
      <c r="EUM9" s="351"/>
      <c r="EUN9" s="351"/>
      <c r="EUO9" s="351"/>
      <c r="EUP9" s="351"/>
      <c r="EUQ9" s="351"/>
      <c r="EUR9" s="351"/>
      <c r="EUS9" s="351"/>
      <c r="EUT9" s="351"/>
      <c r="EUU9" s="351"/>
      <c r="EUV9" s="351"/>
      <c r="EUW9" s="351"/>
      <c r="EUX9" s="351"/>
      <c r="EUY9" s="351"/>
      <c r="EUZ9" s="351"/>
      <c r="EVA9" s="351"/>
      <c r="EVB9" s="351"/>
      <c r="EVC9" s="351"/>
      <c r="EVD9" s="351"/>
      <c r="EVE9" s="351"/>
      <c r="EVF9" s="351"/>
      <c r="EVG9" s="351"/>
      <c r="EVH9" s="351"/>
      <c r="EVI9" s="351"/>
      <c r="EVJ9" s="351"/>
      <c r="EVK9" s="351"/>
      <c r="EVL9" s="351"/>
      <c r="EVM9" s="351"/>
      <c r="EVN9" s="351"/>
      <c r="EVO9" s="351"/>
      <c r="EVP9" s="351"/>
      <c r="EVQ9" s="351"/>
      <c r="EVR9" s="351"/>
      <c r="EVS9" s="351"/>
      <c r="EVT9" s="351"/>
      <c r="EVU9" s="351"/>
      <c r="EVV9" s="351"/>
      <c r="EVW9" s="351"/>
      <c r="EVX9" s="351"/>
      <c r="EVY9" s="351"/>
      <c r="EVZ9" s="351"/>
      <c r="EWA9" s="351"/>
      <c r="EWB9" s="351"/>
      <c r="EWC9" s="351"/>
      <c r="EWD9" s="351"/>
      <c r="EWE9" s="351"/>
      <c r="EWF9" s="351"/>
      <c r="EWG9" s="351"/>
      <c r="EWH9" s="351"/>
      <c r="EWI9" s="351"/>
      <c r="EWJ9" s="351"/>
      <c r="EWK9" s="351"/>
      <c r="EWL9" s="351"/>
      <c r="EWM9" s="351"/>
      <c r="EWN9" s="351"/>
      <c r="EWO9" s="351"/>
      <c r="EWP9" s="351"/>
      <c r="EWQ9" s="351"/>
      <c r="EWR9" s="351"/>
      <c r="EWS9" s="351"/>
      <c r="EWT9" s="351"/>
      <c r="EWU9" s="351"/>
      <c r="EWV9" s="351"/>
      <c r="EWW9" s="351"/>
      <c r="EWX9" s="351"/>
      <c r="EWY9" s="351"/>
      <c r="EWZ9" s="351"/>
      <c r="EXA9" s="351"/>
      <c r="EXB9" s="351"/>
      <c r="EXC9" s="351"/>
      <c r="EXD9" s="351"/>
      <c r="EXE9" s="351"/>
      <c r="EXF9" s="351"/>
      <c r="EXG9" s="351"/>
      <c r="EXH9" s="351"/>
      <c r="EXI9" s="351"/>
      <c r="EXJ9" s="351"/>
      <c r="EXK9" s="351"/>
      <c r="EXL9" s="351"/>
      <c r="EXM9" s="351"/>
      <c r="EXN9" s="351"/>
      <c r="EXO9" s="351"/>
      <c r="EXP9" s="351"/>
      <c r="EXQ9" s="351"/>
      <c r="EXR9" s="351"/>
      <c r="EXS9" s="351"/>
      <c r="EXT9" s="351"/>
      <c r="EXU9" s="351"/>
      <c r="EXV9" s="351"/>
      <c r="EXW9" s="351"/>
      <c r="EXX9" s="351"/>
      <c r="EXY9" s="351"/>
      <c r="EXZ9" s="351"/>
      <c r="EYA9" s="351"/>
      <c r="EYB9" s="351"/>
      <c r="EYC9" s="351"/>
      <c r="EYD9" s="351"/>
      <c r="EYE9" s="351"/>
      <c r="EYF9" s="351"/>
      <c r="EYG9" s="351"/>
      <c r="EYH9" s="351"/>
      <c r="EYI9" s="351"/>
      <c r="EYJ9" s="351"/>
      <c r="EYK9" s="351"/>
      <c r="EYL9" s="351"/>
      <c r="EYM9" s="351"/>
      <c r="EYN9" s="351"/>
      <c r="EYO9" s="351"/>
      <c r="EYP9" s="351"/>
      <c r="EYQ9" s="351"/>
      <c r="EYR9" s="351"/>
      <c r="EYS9" s="351"/>
      <c r="EYT9" s="351"/>
      <c r="EYU9" s="351"/>
      <c r="EYV9" s="351"/>
      <c r="EYW9" s="351"/>
      <c r="EYX9" s="351"/>
      <c r="EYY9" s="351"/>
      <c r="EYZ9" s="351"/>
      <c r="EZA9" s="351"/>
      <c r="EZB9" s="351"/>
      <c r="EZC9" s="351"/>
      <c r="EZD9" s="351"/>
      <c r="EZE9" s="351"/>
      <c r="EZF9" s="351"/>
      <c r="EZG9" s="351"/>
      <c r="EZH9" s="351"/>
      <c r="EZI9" s="351"/>
      <c r="EZJ9" s="351"/>
      <c r="EZK9" s="351"/>
      <c r="EZL9" s="351"/>
      <c r="EZM9" s="351"/>
      <c r="EZN9" s="351"/>
      <c r="EZO9" s="351"/>
      <c r="EZP9" s="351"/>
      <c r="EZQ9" s="351"/>
      <c r="EZR9" s="351"/>
      <c r="EZS9" s="351"/>
      <c r="EZT9" s="351"/>
      <c r="EZU9" s="351"/>
      <c r="EZV9" s="351"/>
      <c r="EZW9" s="351"/>
      <c r="EZX9" s="351"/>
      <c r="EZY9" s="351"/>
      <c r="EZZ9" s="351"/>
      <c r="FAA9" s="351"/>
      <c r="FAB9" s="351"/>
      <c r="FAC9" s="351"/>
      <c r="FAD9" s="351"/>
      <c r="FAE9" s="351"/>
      <c r="FAF9" s="351"/>
      <c r="FAG9" s="351"/>
      <c r="FAH9" s="351"/>
      <c r="FAI9" s="351"/>
      <c r="FAJ9" s="351"/>
      <c r="FAK9" s="351"/>
      <c r="FAL9" s="351"/>
      <c r="FAM9" s="351"/>
      <c r="FAN9" s="351"/>
      <c r="FAO9" s="351"/>
      <c r="FAP9" s="351"/>
      <c r="FAQ9" s="351"/>
      <c r="FAR9" s="351"/>
      <c r="FAS9" s="351"/>
      <c r="FAT9" s="351"/>
      <c r="FAU9" s="351"/>
      <c r="FAV9" s="351"/>
      <c r="FAW9" s="351"/>
      <c r="FAX9" s="351"/>
      <c r="FAY9" s="351"/>
      <c r="FAZ9" s="351"/>
      <c r="FBA9" s="351"/>
      <c r="FBB9" s="351"/>
      <c r="FBC9" s="351"/>
      <c r="FBD9" s="351"/>
      <c r="FBE9" s="351"/>
      <c r="FBF9" s="351"/>
      <c r="FBG9" s="351"/>
      <c r="FBH9" s="351"/>
      <c r="FBI9" s="351"/>
      <c r="FBJ9" s="351"/>
      <c r="FBK9" s="351"/>
      <c r="FBL9" s="351"/>
      <c r="FBM9" s="351"/>
      <c r="FBN9" s="351"/>
      <c r="FBO9" s="351"/>
      <c r="FBP9" s="351"/>
      <c r="FBQ9" s="351"/>
      <c r="FBR9" s="351"/>
      <c r="FBS9" s="351"/>
      <c r="FBT9" s="351"/>
      <c r="FBU9" s="351"/>
      <c r="FBV9" s="351"/>
      <c r="FBW9" s="351"/>
      <c r="FBX9" s="351"/>
      <c r="FBY9" s="351"/>
      <c r="FBZ9" s="351"/>
      <c r="FCA9" s="351"/>
      <c r="FCB9" s="351"/>
      <c r="FCC9" s="351"/>
      <c r="FCD9" s="351"/>
      <c r="FCE9" s="351"/>
      <c r="FCF9" s="351"/>
      <c r="FCG9" s="351"/>
      <c r="FCH9" s="351"/>
      <c r="FCI9" s="351"/>
      <c r="FCJ9" s="351"/>
      <c r="FCK9" s="351"/>
      <c r="FCL9" s="351"/>
      <c r="FCM9" s="351"/>
      <c r="FCN9" s="351"/>
      <c r="FCO9" s="351"/>
      <c r="FCP9" s="351"/>
      <c r="FCQ9" s="351"/>
      <c r="FCR9" s="351"/>
      <c r="FCS9" s="351"/>
      <c r="FCT9" s="351"/>
      <c r="FCU9" s="351"/>
      <c r="FCV9" s="351"/>
      <c r="FCW9" s="351"/>
      <c r="FCX9" s="351"/>
      <c r="FCY9" s="351"/>
      <c r="FCZ9" s="351"/>
      <c r="FDA9" s="351"/>
      <c r="FDB9" s="351"/>
      <c r="FDC9" s="351"/>
      <c r="FDD9" s="351"/>
      <c r="FDE9" s="351"/>
      <c r="FDF9" s="351"/>
      <c r="FDG9" s="351"/>
      <c r="FDH9" s="351"/>
      <c r="FDI9" s="351"/>
      <c r="FDJ9" s="351"/>
      <c r="FDK9" s="351"/>
      <c r="FDL9" s="351"/>
      <c r="FDM9" s="351"/>
      <c r="FDN9" s="351"/>
      <c r="FDO9" s="351"/>
      <c r="FDP9" s="351"/>
      <c r="FDQ9" s="351"/>
      <c r="FDR9" s="351"/>
      <c r="FDS9" s="351"/>
      <c r="FDT9" s="351"/>
      <c r="FDU9" s="351"/>
      <c r="FDV9" s="351"/>
      <c r="FDW9" s="351"/>
      <c r="FDX9" s="351"/>
      <c r="FDY9" s="351"/>
      <c r="FDZ9" s="351"/>
      <c r="FEA9" s="351"/>
      <c r="FEB9" s="351"/>
      <c r="FEC9" s="351"/>
      <c r="FED9" s="351"/>
      <c r="FEE9" s="351"/>
      <c r="FEF9" s="351"/>
      <c r="FEG9" s="351"/>
      <c r="FEH9" s="351"/>
      <c r="FEI9" s="351"/>
      <c r="FEJ9" s="351"/>
      <c r="FEK9" s="351"/>
      <c r="FEL9" s="351"/>
      <c r="FEM9" s="351"/>
      <c r="FEN9" s="351"/>
      <c r="FEO9" s="351"/>
      <c r="FEP9" s="351"/>
      <c r="FEQ9" s="351"/>
      <c r="FER9" s="351"/>
      <c r="FES9" s="351"/>
      <c r="FET9" s="351"/>
      <c r="FEU9" s="351"/>
      <c r="FEV9" s="351"/>
      <c r="FEW9" s="351"/>
      <c r="FEX9" s="351"/>
      <c r="FEY9" s="351"/>
      <c r="FEZ9" s="351"/>
      <c r="FFA9" s="351"/>
      <c r="FFB9" s="351"/>
      <c r="FFC9" s="351"/>
      <c r="FFD9" s="351"/>
      <c r="FFE9" s="351"/>
      <c r="FFF9" s="351"/>
      <c r="FFG9" s="351"/>
      <c r="FFH9" s="351"/>
      <c r="FFI9" s="351"/>
      <c r="FFJ9" s="351"/>
      <c r="FFK9" s="351"/>
      <c r="FFL9" s="351"/>
      <c r="FFM9" s="351"/>
      <c r="FFN9" s="351"/>
      <c r="FFO9" s="351"/>
      <c r="FFP9" s="351"/>
      <c r="FFQ9" s="351"/>
      <c r="FFR9" s="351"/>
      <c r="FFS9" s="351"/>
      <c r="FFT9" s="351"/>
      <c r="FFU9" s="351"/>
      <c r="FFV9" s="351"/>
      <c r="FFW9" s="351"/>
      <c r="FFX9" s="351"/>
      <c r="FFY9" s="351"/>
      <c r="FFZ9" s="351"/>
      <c r="FGA9" s="351"/>
      <c r="FGB9" s="351"/>
      <c r="FGC9" s="351"/>
      <c r="FGD9" s="351"/>
      <c r="FGE9" s="351"/>
      <c r="FGF9" s="351"/>
      <c r="FGG9" s="351"/>
      <c r="FGH9" s="351"/>
      <c r="FGI9" s="351"/>
      <c r="FGJ9" s="351"/>
      <c r="FGK9" s="351"/>
      <c r="FGL9" s="351"/>
      <c r="FGM9" s="351"/>
      <c r="FGN9" s="351"/>
      <c r="FGO9" s="351"/>
      <c r="FGP9" s="351"/>
      <c r="FGQ9" s="351"/>
      <c r="FGR9" s="351"/>
      <c r="FGS9" s="351"/>
      <c r="FGT9" s="351"/>
      <c r="FGU9" s="351"/>
      <c r="FGV9" s="351"/>
      <c r="FGW9" s="351"/>
      <c r="FGX9" s="351"/>
      <c r="FGY9" s="351"/>
      <c r="FGZ9" s="351"/>
      <c r="FHA9" s="351"/>
      <c r="FHB9" s="351"/>
      <c r="FHC9" s="351"/>
      <c r="FHD9" s="351"/>
      <c r="FHE9" s="351"/>
      <c r="FHF9" s="351"/>
      <c r="FHG9" s="351"/>
      <c r="FHH9" s="351"/>
      <c r="FHI9" s="351"/>
      <c r="FHJ9" s="351"/>
      <c r="FHK9" s="351"/>
      <c r="FHL9" s="351"/>
      <c r="FHM9" s="351"/>
      <c r="FHN9" s="351"/>
      <c r="FHO9" s="351"/>
      <c r="FHP9" s="351"/>
      <c r="FHQ9" s="351"/>
      <c r="FHR9" s="351"/>
      <c r="FHS9" s="351"/>
      <c r="FHT9" s="351"/>
      <c r="FHU9" s="351"/>
      <c r="FHV9" s="351"/>
      <c r="FHW9" s="351"/>
      <c r="FHX9" s="351"/>
      <c r="FHY9" s="351"/>
      <c r="FHZ9" s="351"/>
      <c r="FIA9" s="351"/>
      <c r="FIB9" s="351"/>
      <c r="FIC9" s="351"/>
      <c r="FID9" s="351"/>
      <c r="FIE9" s="351"/>
      <c r="FIF9" s="351"/>
      <c r="FIG9" s="351"/>
      <c r="FIH9" s="351"/>
      <c r="FII9" s="351"/>
      <c r="FIJ9" s="351"/>
      <c r="FIK9" s="351"/>
      <c r="FIL9" s="351"/>
      <c r="FIM9" s="351"/>
      <c r="FIN9" s="351"/>
      <c r="FIO9" s="351"/>
      <c r="FIP9" s="351"/>
      <c r="FIQ9" s="351"/>
      <c r="FIR9" s="351"/>
      <c r="FIS9" s="351"/>
      <c r="FIT9" s="351"/>
      <c r="FIU9" s="351"/>
      <c r="FIV9" s="351"/>
      <c r="FIW9" s="351"/>
      <c r="FIX9" s="351"/>
      <c r="FIY9" s="351"/>
      <c r="FIZ9" s="351"/>
      <c r="FJA9" s="351"/>
      <c r="FJB9" s="351"/>
      <c r="FJC9" s="351"/>
      <c r="FJD9" s="351"/>
      <c r="FJE9" s="351"/>
      <c r="FJF9" s="351"/>
      <c r="FJG9" s="351"/>
      <c r="FJH9" s="351"/>
      <c r="FJI9" s="351"/>
      <c r="FJJ9" s="351"/>
      <c r="FJK9" s="351"/>
      <c r="FJL9" s="351"/>
      <c r="FJM9" s="351"/>
      <c r="FJN9" s="351"/>
      <c r="FJO9" s="351"/>
      <c r="FJP9" s="351"/>
      <c r="FJQ9" s="351"/>
      <c r="FJR9" s="351"/>
      <c r="FJS9" s="351"/>
      <c r="FJT9" s="351"/>
      <c r="FJU9" s="351"/>
      <c r="FJV9" s="351"/>
      <c r="FJW9" s="351"/>
      <c r="FJX9" s="351"/>
      <c r="FJY9" s="351"/>
      <c r="FJZ9" s="351"/>
      <c r="FKA9" s="351"/>
      <c r="FKB9" s="351"/>
      <c r="FKC9" s="351"/>
      <c r="FKD9" s="351"/>
      <c r="FKE9" s="351"/>
      <c r="FKF9" s="351"/>
      <c r="FKG9" s="351"/>
      <c r="FKH9" s="351"/>
      <c r="FKI9" s="351"/>
      <c r="FKJ9" s="351"/>
      <c r="FKK9" s="351"/>
      <c r="FKL9" s="351"/>
      <c r="FKM9" s="351"/>
      <c r="FKN9" s="351"/>
      <c r="FKO9" s="351"/>
      <c r="FKP9" s="351"/>
      <c r="FKQ9" s="351"/>
      <c r="FKR9" s="351"/>
      <c r="FKS9" s="351"/>
      <c r="FKT9" s="351"/>
      <c r="FKU9" s="351"/>
      <c r="FKV9" s="351"/>
      <c r="FKW9" s="351"/>
      <c r="FKX9" s="351"/>
      <c r="FKY9" s="351"/>
      <c r="FKZ9" s="351"/>
      <c r="FLA9" s="351"/>
      <c r="FLB9" s="351"/>
      <c r="FLC9" s="351"/>
      <c r="FLD9" s="351"/>
      <c r="FLE9" s="351"/>
      <c r="FLF9" s="351"/>
      <c r="FLG9" s="351"/>
      <c r="FLH9" s="351"/>
      <c r="FLI9" s="351"/>
      <c r="FLJ9" s="351"/>
      <c r="FLK9" s="351"/>
      <c r="FLL9" s="351"/>
      <c r="FLM9" s="351"/>
      <c r="FLN9" s="351"/>
      <c r="FLO9" s="351"/>
      <c r="FLP9" s="351"/>
      <c r="FLQ9" s="351"/>
      <c r="FLR9" s="351"/>
      <c r="FLS9" s="351"/>
      <c r="FLT9" s="351"/>
      <c r="FLU9" s="351"/>
      <c r="FLV9" s="351"/>
      <c r="FLW9" s="351"/>
      <c r="FLX9" s="351"/>
      <c r="FLY9" s="351"/>
      <c r="FLZ9" s="351"/>
      <c r="FMA9" s="351"/>
      <c r="FMB9" s="351"/>
      <c r="FMC9" s="351"/>
      <c r="FMD9" s="351"/>
      <c r="FME9" s="351"/>
      <c r="FMF9" s="351"/>
      <c r="FMG9" s="351"/>
      <c r="FMH9" s="351"/>
      <c r="FMI9" s="351"/>
      <c r="FMJ9" s="351"/>
      <c r="FMK9" s="351"/>
      <c r="FML9" s="351"/>
      <c r="FMM9" s="351"/>
      <c r="FMN9" s="351"/>
      <c r="FMO9" s="351"/>
      <c r="FMP9" s="351"/>
      <c r="FMQ9" s="351"/>
      <c r="FMR9" s="351"/>
      <c r="FMS9" s="351"/>
      <c r="FMT9" s="351"/>
      <c r="FMU9" s="351"/>
      <c r="FMV9" s="351"/>
      <c r="FMW9" s="351"/>
      <c r="FMX9" s="351"/>
      <c r="FMY9" s="351"/>
      <c r="FMZ9" s="351"/>
      <c r="FNA9" s="351"/>
      <c r="FNB9" s="351"/>
      <c r="FNC9" s="351"/>
      <c r="FND9" s="351"/>
      <c r="FNE9" s="351"/>
      <c r="FNF9" s="351"/>
      <c r="FNG9" s="351"/>
      <c r="FNH9" s="351"/>
      <c r="FNI9" s="351"/>
      <c r="FNJ9" s="351"/>
      <c r="FNK9" s="351"/>
      <c r="FNL9" s="351"/>
      <c r="FNM9" s="351"/>
      <c r="FNN9" s="351"/>
      <c r="FNO9" s="351"/>
      <c r="FNP9" s="351"/>
      <c r="FNQ9" s="351"/>
      <c r="FNR9" s="351"/>
      <c r="FNS9" s="351"/>
      <c r="FNT9" s="351"/>
      <c r="FNU9" s="351"/>
      <c r="FNV9" s="351"/>
      <c r="FNW9" s="351"/>
      <c r="FNX9" s="351"/>
      <c r="FNY9" s="351"/>
      <c r="FNZ9" s="351"/>
      <c r="FOA9" s="351"/>
      <c r="FOB9" s="351"/>
      <c r="FOC9" s="351"/>
      <c r="FOD9" s="351"/>
      <c r="FOE9" s="351"/>
      <c r="FOF9" s="351"/>
      <c r="FOG9" s="351"/>
      <c r="FOH9" s="351"/>
      <c r="FOI9" s="351"/>
      <c r="FOJ9" s="351"/>
      <c r="FOK9" s="351"/>
      <c r="FOL9" s="351"/>
      <c r="FOM9" s="351"/>
      <c r="FON9" s="351"/>
      <c r="FOO9" s="351"/>
      <c r="FOP9" s="351"/>
      <c r="FOQ9" s="351"/>
      <c r="FOR9" s="351"/>
      <c r="FOS9" s="351"/>
      <c r="FOT9" s="351"/>
      <c r="FOU9" s="351"/>
      <c r="FOV9" s="351"/>
      <c r="FOW9" s="351"/>
      <c r="FOX9" s="351"/>
      <c r="FOY9" s="351"/>
      <c r="FOZ9" s="351"/>
      <c r="FPA9" s="351"/>
      <c r="FPB9" s="351"/>
      <c r="FPC9" s="351"/>
      <c r="FPD9" s="351"/>
      <c r="FPE9" s="351"/>
      <c r="FPF9" s="351"/>
      <c r="FPG9" s="351"/>
      <c r="FPH9" s="351"/>
      <c r="FPI9" s="351"/>
      <c r="FPJ9" s="351"/>
      <c r="FPK9" s="351"/>
      <c r="FPL9" s="351"/>
      <c r="FPM9" s="351"/>
      <c r="FPN9" s="351"/>
      <c r="FPO9" s="351"/>
      <c r="FPP9" s="351"/>
      <c r="FPQ9" s="351"/>
      <c r="FPR9" s="351"/>
      <c r="FPS9" s="351"/>
      <c r="FPT9" s="351"/>
      <c r="FPU9" s="351"/>
      <c r="FPV9" s="351"/>
      <c r="FPW9" s="351"/>
      <c r="FPX9" s="351"/>
      <c r="FPY9" s="351"/>
      <c r="FPZ9" s="351"/>
      <c r="FQA9" s="351"/>
      <c r="FQB9" s="351"/>
      <c r="FQC9" s="351"/>
      <c r="FQD9" s="351"/>
      <c r="FQE9" s="351"/>
      <c r="FQF9" s="351"/>
      <c r="FQG9" s="351"/>
      <c r="FQH9" s="351"/>
      <c r="FQI9" s="351"/>
      <c r="FQJ9" s="351"/>
      <c r="FQK9" s="351"/>
      <c r="FQL9" s="351"/>
      <c r="FQM9" s="351"/>
      <c r="FQN9" s="351"/>
      <c r="FQO9" s="351"/>
      <c r="FQP9" s="351"/>
      <c r="FQQ9" s="351"/>
      <c r="FQR9" s="351"/>
      <c r="FQS9" s="351"/>
      <c r="FQT9" s="351"/>
      <c r="FQU9" s="351"/>
      <c r="FQV9" s="351"/>
      <c r="FQW9" s="351"/>
      <c r="FQX9" s="351"/>
      <c r="FQY9" s="351"/>
      <c r="FQZ9" s="351"/>
      <c r="FRA9" s="351"/>
      <c r="FRB9" s="351"/>
      <c r="FRC9" s="351"/>
      <c r="FRD9" s="351"/>
      <c r="FRE9" s="351"/>
      <c r="FRF9" s="351"/>
      <c r="FRG9" s="351"/>
      <c r="FRH9" s="351"/>
      <c r="FRI9" s="351"/>
      <c r="FRJ9" s="351"/>
      <c r="FRK9" s="351"/>
      <c r="FRL9" s="351"/>
      <c r="FRM9" s="351"/>
      <c r="FRN9" s="351"/>
      <c r="FRO9" s="351"/>
      <c r="FRP9" s="351"/>
      <c r="FRQ9" s="351"/>
      <c r="FRR9" s="351"/>
      <c r="FRS9" s="351"/>
      <c r="FRT9" s="351"/>
      <c r="FRU9" s="351"/>
      <c r="FRV9" s="351"/>
      <c r="FRW9" s="351"/>
      <c r="FRX9" s="351"/>
      <c r="FRY9" s="351"/>
      <c r="FRZ9" s="351"/>
      <c r="FSA9" s="351"/>
      <c r="FSB9" s="351"/>
      <c r="FSC9" s="351"/>
      <c r="FSD9" s="351"/>
      <c r="FSE9" s="351"/>
      <c r="FSF9" s="351"/>
      <c r="FSG9" s="351"/>
      <c r="FSH9" s="351"/>
      <c r="FSI9" s="351"/>
      <c r="FSJ9" s="351"/>
      <c r="FSK9" s="351"/>
      <c r="FSL9" s="351"/>
      <c r="FSM9" s="351"/>
      <c r="FSN9" s="351"/>
      <c r="FSO9" s="351"/>
      <c r="FSP9" s="351"/>
      <c r="FSQ9" s="351"/>
      <c r="FSR9" s="351"/>
      <c r="FSS9" s="351"/>
      <c r="FST9" s="351"/>
      <c r="FSU9" s="351"/>
      <c r="FSV9" s="351"/>
      <c r="FSW9" s="351"/>
      <c r="FSX9" s="351"/>
      <c r="FSY9" s="351"/>
      <c r="FSZ9" s="351"/>
      <c r="FTA9" s="351"/>
      <c r="FTB9" s="351"/>
      <c r="FTC9" s="351"/>
      <c r="FTD9" s="351"/>
      <c r="FTE9" s="351"/>
      <c r="FTF9" s="351"/>
      <c r="FTG9" s="351"/>
      <c r="FTH9" s="351"/>
      <c r="FTI9" s="351"/>
      <c r="FTJ9" s="351"/>
      <c r="FTK9" s="351"/>
      <c r="FTL9" s="351"/>
      <c r="FTM9" s="351"/>
      <c r="FTN9" s="351"/>
      <c r="FTO9" s="351"/>
      <c r="FTP9" s="351"/>
      <c r="FTQ9" s="351"/>
      <c r="FTR9" s="351"/>
      <c r="FTS9" s="351"/>
      <c r="FTT9" s="351"/>
      <c r="FTU9" s="351"/>
      <c r="FTV9" s="351"/>
      <c r="FTW9" s="351"/>
      <c r="FTX9" s="351"/>
      <c r="FTY9" s="351"/>
      <c r="FTZ9" s="351"/>
      <c r="FUA9" s="351"/>
      <c r="FUB9" s="351"/>
      <c r="FUC9" s="351"/>
      <c r="FUD9" s="351"/>
      <c r="FUE9" s="351"/>
      <c r="FUF9" s="351"/>
      <c r="FUG9" s="351"/>
      <c r="FUH9" s="351"/>
      <c r="FUI9" s="351"/>
      <c r="FUJ9" s="351"/>
      <c r="FUK9" s="351"/>
      <c r="FUL9" s="351"/>
      <c r="FUM9" s="351"/>
      <c r="FUN9" s="351"/>
      <c r="FUO9" s="351"/>
      <c r="FUP9" s="351"/>
      <c r="FUQ9" s="351"/>
      <c r="FUR9" s="351"/>
      <c r="FUS9" s="351"/>
      <c r="FUT9" s="351"/>
      <c r="FUU9" s="351"/>
      <c r="FUV9" s="351"/>
      <c r="FUW9" s="351"/>
      <c r="FUX9" s="351"/>
      <c r="FUY9" s="351"/>
      <c r="FUZ9" s="351"/>
      <c r="FVA9" s="351"/>
      <c r="FVB9" s="351"/>
      <c r="FVC9" s="351"/>
      <c r="FVD9" s="351"/>
      <c r="FVE9" s="351"/>
      <c r="FVF9" s="351"/>
      <c r="FVG9" s="351"/>
      <c r="FVH9" s="351"/>
      <c r="FVI9" s="351"/>
      <c r="FVJ9" s="351"/>
      <c r="FVK9" s="351"/>
      <c r="FVL9" s="351"/>
      <c r="FVM9" s="351"/>
      <c r="FVN9" s="351"/>
      <c r="FVO9" s="351"/>
      <c r="FVP9" s="351"/>
      <c r="FVQ9" s="351"/>
      <c r="FVR9" s="351"/>
      <c r="FVS9" s="351"/>
      <c r="FVT9" s="351"/>
      <c r="FVU9" s="351"/>
      <c r="FVV9" s="351"/>
      <c r="FVW9" s="351"/>
      <c r="FVX9" s="351"/>
      <c r="FVY9" s="351"/>
      <c r="FVZ9" s="351"/>
      <c r="FWA9" s="351"/>
      <c r="FWB9" s="351"/>
      <c r="FWC9" s="351"/>
      <c r="FWD9" s="351"/>
      <c r="FWE9" s="351"/>
      <c r="FWF9" s="351"/>
      <c r="FWG9" s="351"/>
      <c r="FWH9" s="351"/>
      <c r="FWI9" s="351"/>
      <c r="FWJ9" s="351"/>
      <c r="FWK9" s="351"/>
      <c r="FWL9" s="351"/>
      <c r="FWM9" s="351"/>
      <c r="FWN9" s="351"/>
      <c r="FWO9" s="351"/>
      <c r="FWP9" s="351"/>
      <c r="FWQ9" s="351"/>
      <c r="FWR9" s="351"/>
      <c r="FWS9" s="351"/>
      <c r="FWT9" s="351"/>
      <c r="FWU9" s="351"/>
      <c r="FWV9" s="351"/>
      <c r="FWW9" s="351"/>
      <c r="FWX9" s="351"/>
      <c r="FWY9" s="351"/>
      <c r="FWZ9" s="351"/>
      <c r="FXA9" s="351"/>
      <c r="FXB9" s="351"/>
      <c r="FXC9" s="351"/>
      <c r="FXD9" s="351"/>
      <c r="FXE9" s="351"/>
      <c r="FXF9" s="351"/>
      <c r="FXG9" s="351"/>
      <c r="FXH9" s="351"/>
      <c r="FXI9" s="351"/>
      <c r="FXJ9" s="351"/>
      <c r="FXK9" s="351"/>
      <c r="FXL9" s="351"/>
      <c r="FXM9" s="351"/>
      <c r="FXN9" s="351"/>
      <c r="FXO9" s="351"/>
      <c r="FXP9" s="351"/>
      <c r="FXQ9" s="351"/>
      <c r="FXR9" s="351"/>
      <c r="FXS9" s="351"/>
      <c r="FXT9" s="351"/>
      <c r="FXU9" s="351"/>
      <c r="FXV9" s="351"/>
      <c r="FXW9" s="351"/>
      <c r="FXX9" s="351"/>
      <c r="FXY9" s="351"/>
      <c r="FXZ9" s="351"/>
      <c r="FYA9" s="351"/>
      <c r="FYB9" s="351"/>
      <c r="FYC9" s="351"/>
      <c r="FYD9" s="351"/>
      <c r="FYE9" s="351"/>
      <c r="FYF9" s="351"/>
      <c r="FYG9" s="351"/>
      <c r="FYH9" s="351"/>
      <c r="FYI9" s="351"/>
      <c r="FYJ9" s="351"/>
      <c r="FYK9" s="351"/>
      <c r="FYL9" s="351"/>
      <c r="FYM9" s="351"/>
      <c r="FYN9" s="351"/>
      <c r="FYO9" s="351"/>
      <c r="FYP9" s="351"/>
      <c r="FYQ9" s="351"/>
      <c r="FYR9" s="351"/>
      <c r="FYS9" s="351"/>
      <c r="FYT9" s="351"/>
      <c r="FYU9" s="351"/>
      <c r="FYV9" s="351"/>
      <c r="FYW9" s="351"/>
      <c r="FYX9" s="351"/>
      <c r="FYY9" s="351"/>
      <c r="FYZ9" s="351"/>
      <c r="FZA9" s="351"/>
      <c r="FZB9" s="351"/>
      <c r="FZC9" s="351"/>
      <c r="FZD9" s="351"/>
      <c r="FZE9" s="351"/>
      <c r="FZF9" s="351"/>
      <c r="FZG9" s="351"/>
      <c r="FZH9" s="351"/>
      <c r="FZI9" s="351"/>
      <c r="FZJ9" s="351"/>
      <c r="FZK9" s="351"/>
      <c r="FZL9" s="351"/>
      <c r="FZM9" s="351"/>
      <c r="FZN9" s="351"/>
      <c r="FZO9" s="351"/>
      <c r="FZP9" s="351"/>
      <c r="FZQ9" s="351"/>
      <c r="FZR9" s="351"/>
      <c r="FZS9" s="351"/>
      <c r="FZT9" s="351"/>
      <c r="FZU9" s="351"/>
      <c r="FZV9" s="351"/>
      <c r="FZW9" s="351"/>
      <c r="FZX9" s="351"/>
      <c r="FZY9" s="351"/>
      <c r="FZZ9" s="351"/>
      <c r="GAA9" s="351"/>
      <c r="GAB9" s="351"/>
      <c r="GAC9" s="351"/>
      <c r="GAD9" s="351"/>
      <c r="GAE9" s="351"/>
      <c r="GAF9" s="351"/>
      <c r="GAG9" s="351"/>
      <c r="GAH9" s="351"/>
      <c r="GAI9" s="351"/>
      <c r="GAJ9" s="351"/>
      <c r="GAK9" s="351"/>
      <c r="GAL9" s="351"/>
      <c r="GAM9" s="351"/>
      <c r="GAN9" s="351"/>
      <c r="GAO9" s="351"/>
      <c r="GAP9" s="351"/>
      <c r="GAQ9" s="351"/>
      <c r="GAR9" s="351"/>
      <c r="GAS9" s="351"/>
      <c r="GAT9" s="351"/>
      <c r="GAU9" s="351"/>
      <c r="GAV9" s="351"/>
      <c r="GAW9" s="351"/>
      <c r="GAX9" s="351"/>
      <c r="GAY9" s="351"/>
      <c r="GAZ9" s="351"/>
      <c r="GBA9" s="351"/>
      <c r="GBB9" s="351"/>
      <c r="GBC9" s="351"/>
      <c r="GBD9" s="351"/>
      <c r="GBE9" s="351"/>
      <c r="GBF9" s="351"/>
      <c r="GBG9" s="351"/>
      <c r="GBH9" s="351"/>
      <c r="GBI9" s="351"/>
      <c r="GBJ9" s="351"/>
      <c r="GBK9" s="351"/>
      <c r="GBL9" s="351"/>
      <c r="GBM9" s="351"/>
      <c r="GBN9" s="351"/>
      <c r="GBO9" s="351"/>
      <c r="GBP9" s="351"/>
      <c r="GBQ9" s="351"/>
      <c r="GBR9" s="351"/>
      <c r="GBS9" s="351"/>
      <c r="GBT9" s="351"/>
      <c r="GBU9" s="351"/>
      <c r="GBV9" s="351"/>
      <c r="GBW9" s="351"/>
      <c r="GBX9" s="351"/>
      <c r="GBY9" s="351"/>
      <c r="GBZ9" s="351"/>
      <c r="GCA9" s="351"/>
      <c r="GCB9" s="351"/>
      <c r="GCC9" s="351"/>
      <c r="GCD9" s="351"/>
      <c r="GCE9" s="351"/>
      <c r="GCF9" s="351"/>
      <c r="GCG9" s="351"/>
      <c r="GCH9" s="351"/>
      <c r="GCI9" s="351"/>
      <c r="GCJ9" s="351"/>
      <c r="GCK9" s="351"/>
      <c r="GCL9" s="351"/>
      <c r="GCM9" s="351"/>
      <c r="GCN9" s="351"/>
      <c r="GCO9" s="351"/>
      <c r="GCP9" s="351"/>
      <c r="GCQ9" s="351"/>
      <c r="GCR9" s="351"/>
      <c r="GCS9" s="351"/>
      <c r="GCT9" s="351"/>
      <c r="GCU9" s="351"/>
      <c r="GCV9" s="351"/>
      <c r="GCW9" s="351"/>
      <c r="GCX9" s="351"/>
      <c r="GCY9" s="351"/>
      <c r="GCZ9" s="351"/>
      <c r="GDA9" s="351"/>
      <c r="GDB9" s="351"/>
      <c r="GDC9" s="351"/>
      <c r="GDD9" s="351"/>
      <c r="GDE9" s="351"/>
      <c r="GDF9" s="351"/>
      <c r="GDG9" s="351"/>
      <c r="GDH9" s="351"/>
      <c r="GDI9" s="351"/>
      <c r="GDJ9" s="351"/>
      <c r="GDK9" s="351"/>
      <c r="GDL9" s="351"/>
      <c r="GDM9" s="351"/>
      <c r="GDN9" s="351"/>
      <c r="GDO9" s="351"/>
      <c r="GDP9" s="351"/>
      <c r="GDQ9" s="351"/>
      <c r="GDR9" s="351"/>
      <c r="GDS9" s="351"/>
      <c r="GDT9" s="351"/>
      <c r="GDU9" s="351"/>
      <c r="GDV9" s="351"/>
      <c r="GDW9" s="351"/>
      <c r="GDX9" s="351"/>
      <c r="GDY9" s="351"/>
      <c r="GDZ9" s="351"/>
      <c r="GEA9" s="351"/>
      <c r="GEB9" s="351"/>
      <c r="GEC9" s="351"/>
      <c r="GED9" s="351"/>
      <c r="GEE9" s="351"/>
      <c r="GEF9" s="351"/>
      <c r="GEG9" s="351"/>
      <c r="GEH9" s="351"/>
      <c r="GEI9" s="351"/>
      <c r="GEJ9" s="351"/>
      <c r="GEK9" s="351"/>
      <c r="GEL9" s="351"/>
      <c r="GEM9" s="351"/>
      <c r="GEN9" s="351"/>
      <c r="GEO9" s="351"/>
      <c r="GEP9" s="351"/>
      <c r="GEQ9" s="351"/>
      <c r="GER9" s="351"/>
      <c r="GES9" s="351"/>
      <c r="GET9" s="351"/>
      <c r="GEU9" s="351"/>
      <c r="GEV9" s="351"/>
      <c r="GEW9" s="351"/>
      <c r="GEX9" s="351"/>
      <c r="GEY9" s="351"/>
      <c r="GEZ9" s="351"/>
      <c r="GFA9" s="351"/>
      <c r="GFB9" s="351"/>
      <c r="GFC9" s="351"/>
      <c r="GFD9" s="351"/>
      <c r="GFE9" s="351"/>
      <c r="GFF9" s="351"/>
      <c r="GFG9" s="351"/>
      <c r="GFH9" s="351"/>
      <c r="GFI9" s="351"/>
      <c r="GFJ9" s="351"/>
      <c r="GFK9" s="351"/>
      <c r="GFL9" s="351"/>
      <c r="GFM9" s="351"/>
      <c r="GFN9" s="351"/>
      <c r="GFO9" s="351"/>
      <c r="GFP9" s="351"/>
      <c r="GFQ9" s="351"/>
      <c r="GFR9" s="351"/>
      <c r="GFS9" s="351"/>
      <c r="GFT9" s="351"/>
      <c r="GFU9" s="351"/>
      <c r="GFV9" s="351"/>
      <c r="GFW9" s="351"/>
      <c r="GFX9" s="351"/>
      <c r="GFY9" s="351"/>
      <c r="GFZ9" s="351"/>
      <c r="GGA9" s="351"/>
      <c r="GGB9" s="351"/>
      <c r="GGC9" s="351"/>
      <c r="GGD9" s="351"/>
      <c r="GGE9" s="351"/>
      <c r="GGF9" s="351"/>
      <c r="GGG9" s="351"/>
      <c r="GGH9" s="351"/>
      <c r="GGI9" s="351"/>
      <c r="GGJ9" s="351"/>
      <c r="GGK9" s="351"/>
      <c r="GGL9" s="351"/>
      <c r="GGM9" s="351"/>
      <c r="GGN9" s="351"/>
      <c r="GGO9" s="351"/>
      <c r="GGP9" s="351"/>
      <c r="GGQ9" s="351"/>
      <c r="GGR9" s="351"/>
      <c r="GGS9" s="351"/>
      <c r="GGT9" s="351"/>
      <c r="GGU9" s="351"/>
      <c r="GGV9" s="351"/>
      <c r="GGW9" s="351"/>
      <c r="GGX9" s="351"/>
      <c r="GGY9" s="351"/>
      <c r="GGZ9" s="351"/>
      <c r="GHA9" s="351"/>
      <c r="GHB9" s="351"/>
      <c r="GHC9" s="351"/>
      <c r="GHD9" s="351"/>
      <c r="GHE9" s="351"/>
      <c r="GHF9" s="351"/>
      <c r="GHG9" s="351"/>
      <c r="GHH9" s="351"/>
      <c r="GHI9" s="351"/>
      <c r="GHJ9" s="351"/>
      <c r="GHK9" s="351"/>
      <c r="GHL9" s="351"/>
      <c r="GHM9" s="351"/>
      <c r="GHN9" s="351"/>
      <c r="GHO9" s="351"/>
      <c r="GHP9" s="351"/>
      <c r="GHQ9" s="351"/>
      <c r="GHR9" s="351"/>
      <c r="GHS9" s="351"/>
      <c r="GHT9" s="351"/>
      <c r="GHU9" s="351"/>
      <c r="GHV9" s="351"/>
      <c r="GHW9" s="351"/>
      <c r="GHX9" s="351"/>
      <c r="GHY9" s="351"/>
      <c r="GHZ9" s="351"/>
      <c r="GIA9" s="351"/>
      <c r="GIB9" s="351"/>
      <c r="GIC9" s="351"/>
      <c r="GID9" s="351"/>
      <c r="GIE9" s="351"/>
      <c r="GIF9" s="351"/>
      <c r="GIG9" s="351"/>
      <c r="GIH9" s="351"/>
      <c r="GII9" s="351"/>
      <c r="GIJ9" s="351"/>
      <c r="GIK9" s="351"/>
      <c r="GIL9" s="351"/>
      <c r="GIM9" s="351"/>
      <c r="GIN9" s="351"/>
      <c r="GIO9" s="351"/>
      <c r="GIP9" s="351"/>
      <c r="GIQ9" s="351"/>
      <c r="GIR9" s="351"/>
      <c r="GIS9" s="351"/>
      <c r="GIT9" s="351"/>
      <c r="GIU9" s="351"/>
      <c r="GIV9" s="351"/>
      <c r="GIW9" s="351"/>
      <c r="GIX9" s="351"/>
      <c r="GIY9" s="351"/>
      <c r="GIZ9" s="351"/>
      <c r="GJA9" s="351"/>
      <c r="GJB9" s="351"/>
      <c r="GJC9" s="351"/>
      <c r="GJD9" s="351"/>
      <c r="GJE9" s="351"/>
      <c r="GJF9" s="351"/>
      <c r="GJG9" s="351"/>
      <c r="GJH9" s="351"/>
      <c r="GJI9" s="351"/>
      <c r="GJJ9" s="351"/>
      <c r="GJK9" s="351"/>
      <c r="GJL9" s="351"/>
      <c r="GJM9" s="351"/>
      <c r="GJN9" s="351"/>
      <c r="GJO9" s="351"/>
      <c r="GJP9" s="351"/>
      <c r="GJQ9" s="351"/>
      <c r="GJR9" s="351"/>
      <c r="GJS9" s="351"/>
      <c r="GJT9" s="351"/>
      <c r="GJU9" s="351"/>
      <c r="GJV9" s="351"/>
      <c r="GJW9" s="351"/>
      <c r="GJX9" s="351"/>
      <c r="GJY9" s="351"/>
      <c r="GJZ9" s="351"/>
      <c r="GKA9" s="351"/>
      <c r="GKB9" s="351"/>
      <c r="GKC9" s="351"/>
      <c r="GKD9" s="351"/>
      <c r="GKE9" s="351"/>
      <c r="GKF9" s="351"/>
      <c r="GKG9" s="351"/>
      <c r="GKH9" s="351"/>
      <c r="GKI9" s="351"/>
      <c r="GKJ9" s="351"/>
      <c r="GKK9" s="351"/>
      <c r="GKL9" s="351"/>
      <c r="GKM9" s="351"/>
      <c r="GKN9" s="351"/>
      <c r="GKO9" s="351"/>
      <c r="GKP9" s="351"/>
      <c r="GKQ9" s="351"/>
      <c r="GKR9" s="351"/>
      <c r="GKS9" s="351"/>
      <c r="GKT9" s="351"/>
      <c r="GKU9" s="351"/>
      <c r="GKV9" s="351"/>
      <c r="GKW9" s="351"/>
      <c r="GKX9" s="351"/>
      <c r="GKY9" s="351"/>
      <c r="GKZ9" s="351"/>
      <c r="GLA9" s="351"/>
      <c r="GLB9" s="351"/>
      <c r="GLC9" s="351"/>
      <c r="GLD9" s="351"/>
      <c r="GLE9" s="351"/>
      <c r="GLF9" s="351"/>
      <c r="GLG9" s="351"/>
      <c r="GLH9" s="351"/>
      <c r="GLI9" s="351"/>
      <c r="GLJ9" s="351"/>
      <c r="GLK9" s="351"/>
      <c r="GLL9" s="351"/>
      <c r="GLM9" s="351"/>
      <c r="GLN9" s="351"/>
      <c r="GLO9" s="351"/>
      <c r="GLP9" s="351"/>
      <c r="GLQ9" s="351"/>
      <c r="GLR9" s="351"/>
      <c r="GLS9" s="351"/>
      <c r="GLT9" s="351"/>
      <c r="GLU9" s="351"/>
      <c r="GLV9" s="351"/>
      <c r="GLW9" s="351"/>
      <c r="GLX9" s="351"/>
      <c r="GLY9" s="351"/>
      <c r="GLZ9" s="351"/>
      <c r="GMA9" s="351"/>
      <c r="GMB9" s="351"/>
      <c r="GMC9" s="351"/>
      <c r="GMD9" s="351"/>
      <c r="GME9" s="351"/>
      <c r="GMF9" s="351"/>
      <c r="GMG9" s="351"/>
      <c r="GMH9" s="351"/>
      <c r="GMI9" s="351"/>
      <c r="GMJ9" s="351"/>
      <c r="GMK9" s="351"/>
      <c r="GML9" s="351"/>
      <c r="GMM9" s="351"/>
      <c r="GMN9" s="351"/>
      <c r="GMO9" s="351"/>
      <c r="GMP9" s="351"/>
      <c r="GMQ9" s="351"/>
      <c r="GMR9" s="351"/>
      <c r="GMS9" s="351"/>
      <c r="GMT9" s="351"/>
      <c r="GMU9" s="351"/>
      <c r="GMV9" s="351"/>
      <c r="GMW9" s="351"/>
      <c r="GMX9" s="351"/>
      <c r="GMY9" s="351"/>
      <c r="GMZ9" s="351"/>
      <c r="GNA9" s="351"/>
      <c r="GNB9" s="351"/>
      <c r="GNC9" s="351"/>
      <c r="GND9" s="351"/>
      <c r="GNE9" s="351"/>
      <c r="GNF9" s="351"/>
      <c r="GNG9" s="351"/>
      <c r="GNH9" s="351"/>
      <c r="GNI9" s="351"/>
      <c r="GNJ9" s="351"/>
      <c r="GNK9" s="351"/>
      <c r="GNL9" s="351"/>
      <c r="GNM9" s="351"/>
      <c r="GNN9" s="351"/>
      <c r="GNO9" s="351"/>
      <c r="GNP9" s="351"/>
      <c r="GNQ9" s="351"/>
      <c r="GNR9" s="351"/>
      <c r="GNS9" s="351"/>
      <c r="GNT9" s="351"/>
      <c r="GNU9" s="351"/>
      <c r="GNV9" s="351"/>
      <c r="GNW9" s="351"/>
      <c r="GNX9" s="351"/>
      <c r="GNY9" s="351"/>
      <c r="GNZ9" s="351"/>
      <c r="GOA9" s="351"/>
      <c r="GOB9" s="351"/>
      <c r="GOC9" s="351"/>
      <c r="GOD9" s="351"/>
      <c r="GOE9" s="351"/>
      <c r="GOF9" s="351"/>
      <c r="GOG9" s="351"/>
      <c r="GOH9" s="351"/>
      <c r="GOI9" s="351"/>
      <c r="GOJ9" s="351"/>
      <c r="GOK9" s="351"/>
      <c r="GOL9" s="351"/>
      <c r="GOM9" s="351"/>
      <c r="GON9" s="351"/>
      <c r="GOO9" s="351"/>
      <c r="GOP9" s="351"/>
      <c r="GOQ9" s="351"/>
      <c r="GOR9" s="351"/>
      <c r="GOS9" s="351"/>
      <c r="GOT9" s="351"/>
      <c r="GOU9" s="351"/>
      <c r="GOV9" s="351"/>
      <c r="GOW9" s="351"/>
      <c r="GOX9" s="351"/>
      <c r="GOY9" s="351"/>
      <c r="GOZ9" s="351"/>
      <c r="GPA9" s="351"/>
      <c r="GPB9" s="351"/>
      <c r="GPC9" s="351"/>
      <c r="GPD9" s="351"/>
      <c r="GPE9" s="351"/>
      <c r="GPF9" s="351"/>
      <c r="GPG9" s="351"/>
      <c r="GPH9" s="351"/>
      <c r="GPI9" s="351"/>
      <c r="GPJ9" s="351"/>
      <c r="GPK9" s="351"/>
      <c r="GPL9" s="351"/>
      <c r="GPM9" s="351"/>
      <c r="GPN9" s="351"/>
      <c r="GPO9" s="351"/>
      <c r="GPP9" s="351"/>
      <c r="GPQ9" s="351"/>
      <c r="GPR9" s="351"/>
      <c r="GPS9" s="351"/>
      <c r="GPT9" s="351"/>
      <c r="GPU9" s="351"/>
      <c r="GPV9" s="351"/>
      <c r="GPW9" s="351"/>
      <c r="GPX9" s="351"/>
      <c r="GPY9" s="351"/>
      <c r="GPZ9" s="351"/>
      <c r="GQA9" s="351"/>
      <c r="GQB9" s="351"/>
      <c r="GQC9" s="351"/>
      <c r="GQD9" s="351"/>
      <c r="GQE9" s="351"/>
      <c r="GQF9" s="351"/>
      <c r="GQG9" s="351"/>
      <c r="GQH9" s="351"/>
      <c r="GQI9" s="351"/>
      <c r="GQJ9" s="351"/>
      <c r="GQK9" s="351"/>
      <c r="GQL9" s="351"/>
      <c r="GQM9" s="351"/>
      <c r="GQN9" s="351"/>
      <c r="GQO9" s="351"/>
      <c r="GQP9" s="351"/>
      <c r="GQQ9" s="351"/>
      <c r="GQR9" s="351"/>
      <c r="GQS9" s="351"/>
      <c r="GQT9" s="351"/>
      <c r="GQU9" s="351"/>
      <c r="GQV9" s="351"/>
      <c r="GQW9" s="351"/>
      <c r="GQX9" s="351"/>
      <c r="GQY9" s="351"/>
      <c r="GQZ9" s="351"/>
      <c r="GRA9" s="351"/>
      <c r="GRB9" s="351"/>
      <c r="GRC9" s="351"/>
      <c r="GRD9" s="351"/>
      <c r="GRE9" s="351"/>
      <c r="GRF9" s="351"/>
      <c r="GRG9" s="351"/>
      <c r="GRH9" s="351"/>
      <c r="GRI9" s="351"/>
      <c r="GRJ9" s="351"/>
      <c r="GRK9" s="351"/>
      <c r="GRL9" s="351"/>
      <c r="GRM9" s="351"/>
      <c r="GRN9" s="351"/>
      <c r="GRO9" s="351"/>
      <c r="GRP9" s="351"/>
      <c r="GRQ9" s="351"/>
      <c r="GRR9" s="351"/>
      <c r="GRS9" s="351"/>
      <c r="GRT9" s="351"/>
      <c r="GRU9" s="351"/>
      <c r="GRV9" s="351"/>
      <c r="GRW9" s="351"/>
      <c r="GRX9" s="351"/>
      <c r="GRY9" s="351"/>
      <c r="GRZ9" s="351"/>
      <c r="GSA9" s="351"/>
      <c r="GSB9" s="351"/>
      <c r="GSC9" s="351"/>
      <c r="GSD9" s="351"/>
      <c r="GSE9" s="351"/>
      <c r="GSF9" s="351"/>
      <c r="GSG9" s="351"/>
      <c r="GSH9" s="351"/>
      <c r="GSI9" s="351"/>
      <c r="GSJ9" s="351"/>
      <c r="GSK9" s="351"/>
      <c r="GSL9" s="351"/>
      <c r="GSM9" s="351"/>
      <c r="GSN9" s="351"/>
      <c r="GSO9" s="351"/>
      <c r="GSP9" s="351"/>
      <c r="GSQ9" s="351"/>
      <c r="GSR9" s="351"/>
      <c r="GSS9" s="351"/>
      <c r="GST9" s="351"/>
      <c r="GSU9" s="351"/>
      <c r="GSV9" s="351"/>
      <c r="GSW9" s="351"/>
      <c r="GSX9" s="351"/>
      <c r="GSY9" s="351"/>
      <c r="GSZ9" s="351"/>
      <c r="GTA9" s="351"/>
      <c r="GTB9" s="351"/>
      <c r="GTC9" s="351"/>
      <c r="GTD9" s="351"/>
      <c r="GTE9" s="351"/>
      <c r="GTF9" s="351"/>
      <c r="GTG9" s="351"/>
      <c r="GTH9" s="351"/>
      <c r="GTI9" s="351"/>
      <c r="GTJ9" s="351"/>
      <c r="GTK9" s="351"/>
      <c r="GTL9" s="351"/>
      <c r="GTM9" s="351"/>
      <c r="GTN9" s="351"/>
      <c r="GTO9" s="351"/>
      <c r="GTP9" s="351"/>
      <c r="GTQ9" s="351"/>
      <c r="GTR9" s="351"/>
      <c r="GTS9" s="351"/>
      <c r="GTT9" s="351"/>
      <c r="GTU9" s="351"/>
      <c r="GTV9" s="351"/>
      <c r="GTW9" s="351"/>
      <c r="GTX9" s="351"/>
      <c r="GTY9" s="351"/>
      <c r="GTZ9" s="351"/>
      <c r="GUA9" s="351"/>
      <c r="GUB9" s="351"/>
      <c r="GUC9" s="351"/>
      <c r="GUD9" s="351"/>
      <c r="GUE9" s="351"/>
      <c r="GUF9" s="351"/>
      <c r="GUG9" s="351"/>
      <c r="GUH9" s="351"/>
      <c r="GUI9" s="351"/>
      <c r="GUJ9" s="351"/>
      <c r="GUK9" s="351"/>
      <c r="GUL9" s="351"/>
      <c r="GUM9" s="351"/>
      <c r="GUN9" s="351"/>
      <c r="GUO9" s="351"/>
      <c r="GUP9" s="351"/>
      <c r="GUQ9" s="351"/>
      <c r="GUR9" s="351"/>
      <c r="GUS9" s="351"/>
      <c r="GUT9" s="351"/>
      <c r="GUU9" s="351"/>
      <c r="GUV9" s="351"/>
      <c r="GUW9" s="351"/>
      <c r="GUX9" s="351"/>
      <c r="GUY9" s="351"/>
      <c r="GUZ9" s="351"/>
      <c r="GVA9" s="351"/>
      <c r="GVB9" s="351"/>
      <c r="GVC9" s="351"/>
      <c r="GVD9" s="351"/>
      <c r="GVE9" s="351"/>
      <c r="GVF9" s="351"/>
      <c r="GVG9" s="351"/>
      <c r="GVH9" s="351"/>
      <c r="GVI9" s="351"/>
      <c r="GVJ9" s="351"/>
      <c r="GVK9" s="351"/>
      <c r="GVL9" s="351"/>
      <c r="GVM9" s="351"/>
      <c r="GVN9" s="351"/>
      <c r="GVO9" s="351"/>
      <c r="GVP9" s="351"/>
      <c r="GVQ9" s="351"/>
      <c r="GVR9" s="351"/>
      <c r="GVS9" s="351"/>
      <c r="GVT9" s="351"/>
      <c r="GVU9" s="351"/>
      <c r="GVV9" s="351"/>
      <c r="GVW9" s="351"/>
      <c r="GVX9" s="351"/>
      <c r="GVY9" s="351"/>
      <c r="GVZ9" s="351"/>
      <c r="GWA9" s="351"/>
      <c r="GWB9" s="351"/>
      <c r="GWC9" s="351"/>
      <c r="GWD9" s="351"/>
      <c r="GWE9" s="351"/>
      <c r="GWF9" s="351"/>
      <c r="GWG9" s="351"/>
      <c r="GWH9" s="351"/>
      <c r="GWI9" s="351"/>
      <c r="GWJ9" s="351"/>
      <c r="GWK9" s="351"/>
      <c r="GWL9" s="351"/>
      <c r="GWM9" s="351"/>
      <c r="GWN9" s="351"/>
      <c r="GWO9" s="351"/>
      <c r="GWP9" s="351"/>
      <c r="GWQ9" s="351"/>
      <c r="GWR9" s="351"/>
      <c r="GWS9" s="351"/>
      <c r="GWT9" s="351"/>
      <c r="GWU9" s="351"/>
      <c r="GWV9" s="351"/>
      <c r="GWW9" s="351"/>
      <c r="GWX9" s="351"/>
      <c r="GWY9" s="351"/>
      <c r="GWZ9" s="351"/>
      <c r="GXA9" s="351"/>
      <c r="GXB9" s="351"/>
      <c r="GXC9" s="351"/>
      <c r="GXD9" s="351"/>
      <c r="GXE9" s="351"/>
      <c r="GXF9" s="351"/>
      <c r="GXG9" s="351"/>
      <c r="GXH9" s="351"/>
      <c r="GXI9" s="351"/>
      <c r="GXJ9" s="351"/>
      <c r="GXK9" s="351"/>
      <c r="GXL9" s="351"/>
      <c r="GXM9" s="351"/>
      <c r="GXN9" s="351"/>
      <c r="GXO9" s="351"/>
      <c r="GXP9" s="351"/>
      <c r="GXQ9" s="351"/>
      <c r="GXR9" s="351"/>
      <c r="GXS9" s="351"/>
      <c r="GXT9" s="351"/>
      <c r="GXU9" s="351"/>
      <c r="GXV9" s="351"/>
      <c r="GXW9" s="351"/>
      <c r="GXX9" s="351"/>
      <c r="GXY9" s="351"/>
      <c r="GXZ9" s="351"/>
      <c r="GYA9" s="351"/>
      <c r="GYB9" s="351"/>
      <c r="GYC9" s="351"/>
      <c r="GYD9" s="351"/>
      <c r="GYE9" s="351"/>
      <c r="GYF9" s="351"/>
      <c r="GYG9" s="351"/>
      <c r="GYH9" s="351"/>
      <c r="GYI9" s="351"/>
      <c r="GYJ9" s="351"/>
      <c r="GYK9" s="351"/>
      <c r="GYL9" s="351"/>
      <c r="GYM9" s="351"/>
      <c r="GYN9" s="351"/>
      <c r="GYO9" s="351"/>
      <c r="GYP9" s="351"/>
      <c r="GYQ9" s="351"/>
      <c r="GYR9" s="351"/>
      <c r="GYS9" s="351"/>
      <c r="GYT9" s="351"/>
      <c r="GYU9" s="351"/>
      <c r="GYV9" s="351"/>
      <c r="GYW9" s="351"/>
      <c r="GYX9" s="351"/>
      <c r="GYY9" s="351"/>
      <c r="GYZ9" s="351"/>
      <c r="GZA9" s="351"/>
      <c r="GZB9" s="351"/>
      <c r="GZC9" s="351"/>
      <c r="GZD9" s="351"/>
      <c r="GZE9" s="351"/>
      <c r="GZF9" s="351"/>
      <c r="GZG9" s="351"/>
      <c r="GZH9" s="351"/>
      <c r="GZI9" s="351"/>
      <c r="GZJ9" s="351"/>
      <c r="GZK9" s="351"/>
      <c r="GZL9" s="351"/>
      <c r="GZM9" s="351"/>
      <c r="GZN9" s="351"/>
      <c r="GZO9" s="351"/>
      <c r="GZP9" s="351"/>
      <c r="GZQ9" s="351"/>
      <c r="GZR9" s="351"/>
      <c r="GZS9" s="351"/>
      <c r="GZT9" s="351"/>
      <c r="GZU9" s="351"/>
      <c r="GZV9" s="351"/>
      <c r="GZW9" s="351"/>
      <c r="GZX9" s="351"/>
      <c r="GZY9" s="351"/>
      <c r="GZZ9" s="351"/>
      <c r="HAA9" s="351"/>
      <c r="HAB9" s="351"/>
      <c r="HAC9" s="351"/>
      <c r="HAD9" s="351"/>
      <c r="HAE9" s="351"/>
      <c r="HAF9" s="351"/>
      <c r="HAG9" s="351"/>
      <c r="HAH9" s="351"/>
      <c r="HAI9" s="351"/>
      <c r="HAJ9" s="351"/>
      <c r="HAK9" s="351"/>
      <c r="HAL9" s="351"/>
      <c r="HAM9" s="351"/>
      <c r="HAN9" s="351"/>
      <c r="HAO9" s="351"/>
      <c r="HAP9" s="351"/>
      <c r="HAQ9" s="351"/>
      <c r="HAR9" s="351"/>
      <c r="HAS9" s="351"/>
      <c r="HAT9" s="351"/>
      <c r="HAU9" s="351"/>
      <c r="HAV9" s="351"/>
      <c r="HAW9" s="351"/>
      <c r="HAX9" s="351"/>
      <c r="HAY9" s="351"/>
      <c r="HAZ9" s="351"/>
      <c r="HBA9" s="351"/>
      <c r="HBB9" s="351"/>
      <c r="HBC9" s="351"/>
      <c r="HBD9" s="351"/>
      <c r="HBE9" s="351"/>
      <c r="HBF9" s="351"/>
      <c r="HBG9" s="351"/>
      <c r="HBH9" s="351"/>
      <c r="HBI9" s="351"/>
      <c r="HBJ9" s="351"/>
      <c r="HBK9" s="351"/>
      <c r="HBL9" s="351"/>
      <c r="HBM9" s="351"/>
      <c r="HBN9" s="351"/>
      <c r="HBO9" s="351"/>
      <c r="HBP9" s="351"/>
      <c r="HBQ9" s="351"/>
      <c r="HBR9" s="351"/>
      <c r="HBS9" s="351"/>
      <c r="HBT9" s="351"/>
      <c r="HBU9" s="351"/>
      <c r="HBV9" s="351"/>
      <c r="HBW9" s="351"/>
      <c r="HBX9" s="351"/>
      <c r="HBY9" s="351"/>
      <c r="HBZ9" s="351"/>
      <c r="HCA9" s="351"/>
      <c r="HCB9" s="351"/>
      <c r="HCC9" s="351"/>
      <c r="HCD9" s="351"/>
      <c r="HCE9" s="351"/>
      <c r="HCF9" s="351"/>
      <c r="HCG9" s="351"/>
      <c r="HCH9" s="351"/>
      <c r="HCI9" s="351"/>
      <c r="HCJ9" s="351"/>
      <c r="HCK9" s="351"/>
      <c r="HCL9" s="351"/>
      <c r="HCM9" s="351"/>
      <c r="HCN9" s="351"/>
      <c r="HCO9" s="351"/>
      <c r="HCP9" s="351"/>
      <c r="HCQ9" s="351"/>
      <c r="HCR9" s="351"/>
      <c r="HCS9" s="351"/>
      <c r="HCT9" s="351"/>
      <c r="HCU9" s="351"/>
      <c r="HCV9" s="351"/>
      <c r="HCW9" s="351"/>
      <c r="HCX9" s="351"/>
      <c r="HCY9" s="351"/>
      <c r="HCZ9" s="351"/>
      <c r="HDA9" s="351"/>
      <c r="HDB9" s="351"/>
      <c r="HDC9" s="351"/>
      <c r="HDD9" s="351"/>
      <c r="HDE9" s="351"/>
      <c r="HDF9" s="351"/>
      <c r="HDG9" s="351"/>
      <c r="HDH9" s="351"/>
      <c r="HDI9" s="351"/>
      <c r="HDJ9" s="351"/>
      <c r="HDK9" s="351"/>
      <c r="HDL9" s="351"/>
      <c r="HDM9" s="351"/>
      <c r="HDN9" s="351"/>
      <c r="HDO9" s="351"/>
      <c r="HDP9" s="351"/>
      <c r="HDQ9" s="351"/>
      <c r="HDR9" s="351"/>
      <c r="HDS9" s="351"/>
      <c r="HDT9" s="351"/>
      <c r="HDU9" s="351"/>
      <c r="HDV9" s="351"/>
      <c r="HDW9" s="351"/>
      <c r="HDX9" s="351"/>
      <c r="HDY9" s="351"/>
      <c r="HDZ9" s="351"/>
      <c r="HEA9" s="351"/>
      <c r="HEB9" s="351"/>
      <c r="HEC9" s="351"/>
      <c r="HED9" s="351"/>
      <c r="HEE9" s="351"/>
      <c r="HEF9" s="351"/>
      <c r="HEG9" s="351"/>
      <c r="HEH9" s="351"/>
      <c r="HEI9" s="351"/>
      <c r="HEJ9" s="351"/>
      <c r="HEK9" s="351"/>
      <c r="HEL9" s="351"/>
      <c r="HEM9" s="351"/>
      <c r="HEN9" s="351"/>
      <c r="HEO9" s="351"/>
      <c r="HEP9" s="351"/>
      <c r="HEQ9" s="351"/>
      <c r="HER9" s="351"/>
      <c r="HES9" s="351"/>
      <c r="HET9" s="351"/>
      <c r="HEU9" s="351"/>
      <c r="HEV9" s="351"/>
      <c r="HEW9" s="351"/>
      <c r="HEX9" s="351"/>
      <c r="HEY9" s="351"/>
      <c r="HEZ9" s="351"/>
      <c r="HFA9" s="351"/>
      <c r="HFB9" s="351"/>
      <c r="HFC9" s="351"/>
      <c r="HFD9" s="351"/>
      <c r="HFE9" s="351"/>
      <c r="HFF9" s="351"/>
      <c r="HFG9" s="351"/>
      <c r="HFH9" s="351"/>
      <c r="HFI9" s="351"/>
      <c r="HFJ9" s="351"/>
      <c r="HFK9" s="351"/>
      <c r="HFL9" s="351"/>
      <c r="HFM9" s="351"/>
      <c r="HFN9" s="351"/>
      <c r="HFO9" s="351"/>
      <c r="HFP9" s="351"/>
      <c r="HFQ9" s="351"/>
      <c r="HFR9" s="351"/>
      <c r="HFS9" s="351"/>
      <c r="HFT9" s="351"/>
      <c r="HFU9" s="351"/>
      <c r="HFV9" s="351"/>
      <c r="HFW9" s="351"/>
      <c r="HFX9" s="351"/>
      <c r="HFY9" s="351"/>
      <c r="HFZ9" s="351"/>
      <c r="HGA9" s="351"/>
      <c r="HGB9" s="351"/>
      <c r="HGC9" s="351"/>
      <c r="HGD9" s="351"/>
      <c r="HGE9" s="351"/>
      <c r="HGF9" s="351"/>
      <c r="HGG9" s="351"/>
      <c r="HGH9" s="351"/>
      <c r="HGI9" s="351"/>
      <c r="HGJ9" s="351"/>
      <c r="HGK9" s="351"/>
      <c r="HGL9" s="351"/>
      <c r="HGM9" s="351"/>
      <c r="HGN9" s="351"/>
      <c r="HGO9" s="351"/>
      <c r="HGP9" s="351"/>
      <c r="HGQ9" s="351"/>
      <c r="HGR9" s="351"/>
      <c r="HGS9" s="351"/>
      <c r="HGT9" s="351"/>
      <c r="HGU9" s="351"/>
      <c r="HGV9" s="351"/>
      <c r="HGW9" s="351"/>
      <c r="HGX9" s="351"/>
      <c r="HGY9" s="351"/>
      <c r="HGZ9" s="351"/>
      <c r="HHA9" s="351"/>
      <c r="HHB9" s="351"/>
      <c r="HHC9" s="351"/>
      <c r="HHD9" s="351"/>
      <c r="HHE9" s="351"/>
      <c r="HHF9" s="351"/>
      <c r="HHG9" s="351"/>
      <c r="HHH9" s="351"/>
      <c r="HHI9" s="351"/>
      <c r="HHJ9" s="351"/>
      <c r="HHK9" s="351"/>
      <c r="HHL9" s="351"/>
      <c r="HHM9" s="351"/>
      <c r="HHN9" s="351"/>
      <c r="HHO9" s="351"/>
      <c r="HHP9" s="351"/>
      <c r="HHQ9" s="351"/>
      <c r="HHR9" s="351"/>
      <c r="HHS9" s="351"/>
      <c r="HHT9" s="351"/>
      <c r="HHU9" s="351"/>
      <c r="HHV9" s="351"/>
      <c r="HHW9" s="351"/>
      <c r="HHX9" s="351"/>
      <c r="HHY9" s="351"/>
      <c r="HHZ9" s="351"/>
      <c r="HIA9" s="351"/>
      <c r="HIB9" s="351"/>
      <c r="HIC9" s="351"/>
      <c r="HID9" s="351"/>
      <c r="HIE9" s="351"/>
      <c r="HIF9" s="351"/>
      <c r="HIG9" s="351"/>
      <c r="HIH9" s="351"/>
      <c r="HII9" s="351"/>
      <c r="HIJ9" s="351"/>
      <c r="HIK9" s="351"/>
      <c r="HIL9" s="351"/>
      <c r="HIM9" s="351"/>
      <c r="HIN9" s="351"/>
      <c r="HIO9" s="351"/>
      <c r="HIP9" s="351"/>
      <c r="HIQ9" s="351"/>
      <c r="HIR9" s="351"/>
      <c r="HIS9" s="351"/>
      <c r="HIT9" s="351"/>
      <c r="HIU9" s="351"/>
      <c r="HIV9" s="351"/>
      <c r="HIW9" s="351"/>
      <c r="HIX9" s="351"/>
      <c r="HIY9" s="351"/>
      <c r="HIZ9" s="351"/>
      <c r="HJA9" s="351"/>
      <c r="HJB9" s="351"/>
      <c r="HJC9" s="351"/>
      <c r="HJD9" s="351"/>
      <c r="HJE9" s="351"/>
      <c r="HJF9" s="351"/>
      <c r="HJG9" s="351"/>
      <c r="HJH9" s="351"/>
      <c r="HJI9" s="351"/>
      <c r="HJJ9" s="351"/>
      <c r="HJK9" s="351"/>
      <c r="HJL9" s="351"/>
      <c r="HJM9" s="351"/>
      <c r="HJN9" s="351"/>
      <c r="HJO9" s="351"/>
      <c r="HJP9" s="351"/>
      <c r="HJQ9" s="351"/>
      <c r="HJR9" s="351"/>
      <c r="HJS9" s="351"/>
      <c r="HJT9" s="351"/>
      <c r="HJU9" s="351"/>
      <c r="HJV9" s="351"/>
      <c r="HJW9" s="351"/>
      <c r="HJX9" s="351"/>
      <c r="HJY9" s="351"/>
      <c r="HJZ9" s="351"/>
      <c r="HKA9" s="351"/>
      <c r="HKB9" s="351"/>
      <c r="HKC9" s="351"/>
      <c r="HKD9" s="351"/>
      <c r="HKE9" s="351"/>
      <c r="HKF9" s="351"/>
      <c r="HKG9" s="351"/>
      <c r="HKH9" s="351"/>
      <c r="HKI9" s="351"/>
      <c r="HKJ9" s="351"/>
      <c r="HKK9" s="351"/>
      <c r="HKL9" s="351"/>
      <c r="HKM9" s="351"/>
      <c r="HKN9" s="351"/>
      <c r="HKO9" s="351"/>
      <c r="HKP9" s="351"/>
      <c r="HKQ9" s="351"/>
      <c r="HKR9" s="351"/>
      <c r="HKS9" s="351"/>
      <c r="HKT9" s="351"/>
      <c r="HKU9" s="351"/>
      <c r="HKV9" s="351"/>
      <c r="HKW9" s="351"/>
      <c r="HKX9" s="351"/>
      <c r="HKY9" s="351"/>
      <c r="HKZ9" s="351"/>
      <c r="HLA9" s="351"/>
      <c r="HLB9" s="351"/>
      <c r="HLC9" s="351"/>
      <c r="HLD9" s="351"/>
      <c r="HLE9" s="351"/>
      <c r="HLF9" s="351"/>
      <c r="HLG9" s="351"/>
      <c r="HLH9" s="351"/>
      <c r="HLI9" s="351"/>
      <c r="HLJ9" s="351"/>
      <c r="HLK9" s="351"/>
      <c r="HLL9" s="351"/>
      <c r="HLM9" s="351"/>
      <c r="HLN9" s="351"/>
      <c r="HLO9" s="351"/>
      <c r="HLP9" s="351"/>
      <c r="HLQ9" s="351"/>
      <c r="HLR9" s="351"/>
      <c r="HLS9" s="351"/>
      <c r="HLT9" s="351"/>
      <c r="HLU9" s="351"/>
      <c r="HLV9" s="351"/>
      <c r="HLW9" s="351"/>
      <c r="HLX9" s="351"/>
      <c r="HLY9" s="351"/>
      <c r="HLZ9" s="351"/>
      <c r="HMA9" s="351"/>
      <c r="HMB9" s="351"/>
      <c r="HMC9" s="351"/>
      <c r="HMD9" s="351"/>
      <c r="HME9" s="351"/>
      <c r="HMF9" s="351"/>
      <c r="HMG9" s="351"/>
      <c r="HMH9" s="351"/>
      <c r="HMI9" s="351"/>
      <c r="HMJ9" s="351"/>
      <c r="HMK9" s="351"/>
      <c r="HML9" s="351"/>
      <c r="HMM9" s="351"/>
      <c r="HMN9" s="351"/>
      <c r="HMO9" s="351"/>
      <c r="HMP9" s="351"/>
      <c r="HMQ9" s="351"/>
      <c r="HMR9" s="351"/>
      <c r="HMS9" s="351"/>
      <c r="HMT9" s="351"/>
      <c r="HMU9" s="351"/>
      <c r="HMV9" s="351"/>
      <c r="HMW9" s="351"/>
      <c r="HMX9" s="351"/>
      <c r="HMY9" s="351"/>
      <c r="HMZ9" s="351"/>
      <c r="HNA9" s="351"/>
      <c r="HNB9" s="351"/>
      <c r="HNC9" s="351"/>
      <c r="HND9" s="351"/>
      <c r="HNE9" s="351"/>
      <c r="HNF9" s="351"/>
      <c r="HNG9" s="351"/>
      <c r="HNH9" s="351"/>
      <c r="HNI9" s="351"/>
      <c r="HNJ9" s="351"/>
      <c r="HNK9" s="351"/>
      <c r="HNL9" s="351"/>
      <c r="HNM9" s="351"/>
      <c r="HNN9" s="351"/>
      <c r="HNO9" s="351"/>
      <c r="HNP9" s="351"/>
      <c r="HNQ9" s="351"/>
      <c r="HNR9" s="351"/>
      <c r="HNS9" s="351"/>
      <c r="HNT9" s="351"/>
      <c r="HNU9" s="351"/>
      <c r="HNV9" s="351"/>
      <c r="HNW9" s="351"/>
      <c r="HNX9" s="351"/>
      <c r="HNY9" s="351"/>
      <c r="HNZ9" s="351"/>
      <c r="HOA9" s="351"/>
      <c r="HOB9" s="351"/>
      <c r="HOC9" s="351"/>
      <c r="HOD9" s="351"/>
      <c r="HOE9" s="351"/>
      <c r="HOF9" s="351"/>
      <c r="HOG9" s="351"/>
      <c r="HOH9" s="351"/>
      <c r="HOI9" s="351"/>
      <c r="HOJ9" s="351"/>
      <c r="HOK9" s="351"/>
      <c r="HOL9" s="351"/>
      <c r="HOM9" s="351"/>
      <c r="HON9" s="351"/>
      <c r="HOO9" s="351"/>
      <c r="HOP9" s="351"/>
      <c r="HOQ9" s="351"/>
      <c r="HOR9" s="351"/>
      <c r="HOS9" s="351"/>
      <c r="HOT9" s="351"/>
      <c r="HOU9" s="351"/>
      <c r="HOV9" s="351"/>
      <c r="HOW9" s="351"/>
      <c r="HOX9" s="351"/>
      <c r="HOY9" s="351"/>
      <c r="HOZ9" s="351"/>
      <c r="HPA9" s="351"/>
      <c r="HPB9" s="351"/>
      <c r="HPC9" s="351"/>
      <c r="HPD9" s="351"/>
      <c r="HPE9" s="351"/>
      <c r="HPF9" s="351"/>
      <c r="HPG9" s="351"/>
      <c r="HPH9" s="351"/>
      <c r="HPI9" s="351"/>
      <c r="HPJ9" s="351"/>
      <c r="HPK9" s="351"/>
      <c r="HPL9" s="351"/>
      <c r="HPM9" s="351"/>
      <c r="HPN9" s="351"/>
      <c r="HPO9" s="351"/>
      <c r="HPP9" s="351"/>
      <c r="HPQ9" s="351"/>
      <c r="HPR9" s="351"/>
      <c r="HPS9" s="351"/>
      <c r="HPT9" s="351"/>
      <c r="HPU9" s="351"/>
      <c r="HPV9" s="351"/>
      <c r="HPW9" s="351"/>
      <c r="HPX9" s="351"/>
      <c r="HPY9" s="351"/>
      <c r="HPZ9" s="351"/>
      <c r="HQA9" s="351"/>
      <c r="HQB9" s="351"/>
      <c r="HQC9" s="351"/>
      <c r="HQD9" s="351"/>
      <c r="HQE9" s="351"/>
      <c r="HQF9" s="351"/>
      <c r="HQG9" s="351"/>
      <c r="HQH9" s="351"/>
      <c r="HQI9" s="351"/>
      <c r="HQJ9" s="351"/>
      <c r="HQK9" s="351"/>
      <c r="HQL9" s="351"/>
      <c r="HQM9" s="351"/>
      <c r="HQN9" s="351"/>
      <c r="HQO9" s="351"/>
      <c r="HQP9" s="351"/>
      <c r="HQQ9" s="351"/>
      <c r="HQR9" s="351"/>
      <c r="HQS9" s="351"/>
      <c r="HQT9" s="351"/>
      <c r="HQU9" s="351"/>
      <c r="HQV9" s="351"/>
      <c r="HQW9" s="351"/>
      <c r="HQX9" s="351"/>
      <c r="HQY9" s="351"/>
      <c r="HQZ9" s="351"/>
      <c r="HRA9" s="351"/>
      <c r="HRB9" s="351"/>
      <c r="HRC9" s="351"/>
      <c r="HRD9" s="351"/>
      <c r="HRE9" s="351"/>
      <c r="HRF9" s="351"/>
      <c r="HRG9" s="351"/>
      <c r="HRH9" s="351"/>
      <c r="HRI9" s="351"/>
      <c r="HRJ9" s="351"/>
      <c r="HRK9" s="351"/>
      <c r="HRL9" s="351"/>
      <c r="HRM9" s="351"/>
      <c r="HRN9" s="351"/>
      <c r="HRO9" s="351"/>
      <c r="HRP9" s="351"/>
      <c r="HRQ9" s="351"/>
      <c r="HRR9" s="351"/>
      <c r="HRS9" s="351"/>
      <c r="HRT9" s="351"/>
      <c r="HRU9" s="351"/>
      <c r="HRV9" s="351"/>
      <c r="HRW9" s="351"/>
      <c r="HRX9" s="351"/>
      <c r="HRY9" s="351"/>
      <c r="HRZ9" s="351"/>
      <c r="HSA9" s="351"/>
      <c r="HSB9" s="351"/>
      <c r="HSC9" s="351"/>
      <c r="HSD9" s="351"/>
      <c r="HSE9" s="351"/>
      <c r="HSF9" s="351"/>
      <c r="HSG9" s="351"/>
      <c r="HSH9" s="351"/>
      <c r="HSI9" s="351"/>
      <c r="HSJ9" s="351"/>
      <c r="HSK9" s="351"/>
      <c r="HSL9" s="351"/>
      <c r="HSM9" s="351"/>
      <c r="HSN9" s="351"/>
      <c r="HSO9" s="351"/>
      <c r="HSP9" s="351"/>
      <c r="HSQ9" s="351"/>
      <c r="HSR9" s="351"/>
      <c r="HSS9" s="351"/>
      <c r="HST9" s="351"/>
      <c r="HSU9" s="351"/>
      <c r="HSV9" s="351"/>
      <c r="HSW9" s="351"/>
      <c r="HSX9" s="351"/>
      <c r="HSY9" s="351"/>
      <c r="HSZ9" s="351"/>
      <c r="HTA9" s="351"/>
      <c r="HTB9" s="351"/>
      <c r="HTC9" s="351"/>
      <c r="HTD9" s="351"/>
      <c r="HTE9" s="351"/>
      <c r="HTF9" s="351"/>
      <c r="HTG9" s="351"/>
      <c r="HTH9" s="351"/>
      <c r="HTI9" s="351"/>
      <c r="HTJ9" s="351"/>
      <c r="HTK9" s="351"/>
      <c r="HTL9" s="351"/>
      <c r="HTM9" s="351"/>
      <c r="HTN9" s="351"/>
      <c r="HTO9" s="351"/>
      <c r="HTP9" s="351"/>
      <c r="HTQ9" s="351"/>
      <c r="HTR9" s="351"/>
      <c r="HTS9" s="351"/>
      <c r="HTT9" s="351"/>
      <c r="HTU9" s="351"/>
      <c r="HTV9" s="351"/>
      <c r="HTW9" s="351"/>
      <c r="HTX9" s="351"/>
      <c r="HTY9" s="351"/>
      <c r="HTZ9" s="351"/>
      <c r="HUA9" s="351"/>
      <c r="HUB9" s="351"/>
      <c r="HUC9" s="351"/>
      <c r="HUD9" s="351"/>
      <c r="HUE9" s="351"/>
      <c r="HUF9" s="351"/>
      <c r="HUG9" s="351"/>
      <c r="HUH9" s="351"/>
      <c r="HUI9" s="351"/>
      <c r="HUJ9" s="351"/>
      <c r="HUK9" s="351"/>
      <c r="HUL9" s="351"/>
      <c r="HUM9" s="351"/>
      <c r="HUN9" s="351"/>
      <c r="HUO9" s="351"/>
      <c r="HUP9" s="351"/>
      <c r="HUQ9" s="351"/>
      <c r="HUR9" s="351"/>
      <c r="HUS9" s="351"/>
      <c r="HUT9" s="351"/>
      <c r="HUU9" s="351"/>
      <c r="HUV9" s="351"/>
      <c r="HUW9" s="351"/>
      <c r="HUX9" s="351"/>
      <c r="HUY9" s="351"/>
      <c r="HUZ9" s="351"/>
      <c r="HVA9" s="351"/>
      <c r="HVB9" s="351"/>
      <c r="HVC9" s="351"/>
      <c r="HVD9" s="351"/>
      <c r="HVE9" s="351"/>
      <c r="HVF9" s="351"/>
      <c r="HVG9" s="351"/>
      <c r="HVH9" s="351"/>
      <c r="HVI9" s="351"/>
      <c r="HVJ9" s="351"/>
      <c r="HVK9" s="351"/>
      <c r="HVL9" s="351"/>
      <c r="HVM9" s="351"/>
      <c r="HVN9" s="351"/>
      <c r="HVO9" s="351"/>
      <c r="HVP9" s="351"/>
      <c r="HVQ9" s="351"/>
      <c r="HVR9" s="351"/>
      <c r="HVS9" s="351"/>
      <c r="HVT9" s="351"/>
      <c r="HVU9" s="351"/>
      <c r="HVV9" s="351"/>
      <c r="HVW9" s="351"/>
      <c r="HVX9" s="351"/>
      <c r="HVY9" s="351"/>
      <c r="HVZ9" s="351"/>
      <c r="HWA9" s="351"/>
      <c r="HWB9" s="351"/>
      <c r="HWC9" s="351"/>
      <c r="HWD9" s="351"/>
      <c r="HWE9" s="351"/>
      <c r="HWF9" s="351"/>
      <c r="HWG9" s="351"/>
      <c r="HWH9" s="351"/>
      <c r="HWI9" s="351"/>
      <c r="HWJ9" s="351"/>
      <c r="HWK9" s="351"/>
      <c r="HWL9" s="351"/>
      <c r="HWM9" s="351"/>
      <c r="HWN9" s="351"/>
      <c r="HWO9" s="351"/>
      <c r="HWP9" s="351"/>
      <c r="HWQ9" s="351"/>
      <c r="HWR9" s="351"/>
      <c r="HWS9" s="351"/>
      <c r="HWT9" s="351"/>
      <c r="HWU9" s="351"/>
      <c r="HWV9" s="351"/>
      <c r="HWW9" s="351"/>
      <c r="HWX9" s="351"/>
      <c r="HWY9" s="351"/>
      <c r="HWZ9" s="351"/>
      <c r="HXA9" s="351"/>
      <c r="HXB9" s="351"/>
      <c r="HXC9" s="351"/>
      <c r="HXD9" s="351"/>
      <c r="HXE9" s="351"/>
      <c r="HXF9" s="351"/>
      <c r="HXG9" s="351"/>
      <c r="HXH9" s="351"/>
      <c r="HXI9" s="351"/>
      <c r="HXJ9" s="351"/>
      <c r="HXK9" s="351"/>
      <c r="HXL9" s="351"/>
      <c r="HXM9" s="351"/>
      <c r="HXN9" s="351"/>
      <c r="HXO9" s="351"/>
      <c r="HXP9" s="351"/>
      <c r="HXQ9" s="351"/>
      <c r="HXR9" s="351"/>
      <c r="HXS9" s="351"/>
      <c r="HXT9" s="351"/>
      <c r="HXU9" s="351"/>
      <c r="HXV9" s="351"/>
      <c r="HXW9" s="351"/>
      <c r="HXX9" s="351"/>
      <c r="HXY9" s="351"/>
      <c r="HXZ9" s="351"/>
      <c r="HYA9" s="351"/>
      <c r="HYB9" s="351"/>
      <c r="HYC9" s="351"/>
      <c r="HYD9" s="351"/>
      <c r="HYE9" s="351"/>
      <c r="HYF9" s="351"/>
      <c r="HYG9" s="351"/>
      <c r="HYH9" s="351"/>
      <c r="HYI9" s="351"/>
      <c r="HYJ9" s="351"/>
      <c r="HYK9" s="351"/>
      <c r="HYL9" s="351"/>
      <c r="HYM9" s="351"/>
      <c r="HYN9" s="351"/>
      <c r="HYO9" s="351"/>
      <c r="HYP9" s="351"/>
      <c r="HYQ9" s="351"/>
      <c r="HYR9" s="351"/>
      <c r="HYS9" s="351"/>
      <c r="HYT9" s="351"/>
      <c r="HYU9" s="351"/>
      <c r="HYV9" s="351"/>
      <c r="HYW9" s="351"/>
      <c r="HYX9" s="351"/>
      <c r="HYY9" s="351"/>
      <c r="HYZ9" s="351"/>
      <c r="HZA9" s="351"/>
      <c r="HZB9" s="351"/>
      <c r="HZC9" s="351"/>
      <c r="HZD9" s="351"/>
      <c r="HZE9" s="351"/>
      <c r="HZF9" s="351"/>
      <c r="HZG9" s="351"/>
      <c r="HZH9" s="351"/>
      <c r="HZI9" s="351"/>
      <c r="HZJ9" s="351"/>
      <c r="HZK9" s="351"/>
      <c r="HZL9" s="351"/>
      <c r="HZM9" s="351"/>
      <c r="HZN9" s="351"/>
      <c r="HZO9" s="351"/>
      <c r="HZP9" s="351"/>
      <c r="HZQ9" s="351"/>
      <c r="HZR9" s="351"/>
      <c r="HZS9" s="351"/>
      <c r="HZT9" s="351"/>
      <c r="HZU9" s="351"/>
      <c r="HZV9" s="351"/>
      <c r="HZW9" s="351"/>
      <c r="HZX9" s="351"/>
      <c r="HZY9" s="351"/>
      <c r="HZZ9" s="351"/>
      <c r="IAA9" s="351"/>
      <c r="IAB9" s="351"/>
      <c r="IAC9" s="351"/>
      <c r="IAD9" s="351"/>
      <c r="IAE9" s="351"/>
      <c r="IAF9" s="351"/>
      <c r="IAG9" s="351"/>
      <c r="IAH9" s="351"/>
      <c r="IAI9" s="351"/>
      <c r="IAJ9" s="351"/>
      <c r="IAK9" s="351"/>
      <c r="IAL9" s="351"/>
      <c r="IAM9" s="351"/>
      <c r="IAN9" s="351"/>
      <c r="IAO9" s="351"/>
      <c r="IAP9" s="351"/>
      <c r="IAQ9" s="351"/>
      <c r="IAR9" s="351"/>
      <c r="IAS9" s="351"/>
      <c r="IAT9" s="351"/>
      <c r="IAU9" s="351"/>
      <c r="IAV9" s="351"/>
      <c r="IAW9" s="351"/>
      <c r="IAX9" s="351"/>
      <c r="IAY9" s="351"/>
      <c r="IAZ9" s="351"/>
      <c r="IBA9" s="351"/>
      <c r="IBB9" s="351"/>
      <c r="IBC9" s="351"/>
      <c r="IBD9" s="351"/>
      <c r="IBE9" s="351"/>
      <c r="IBF9" s="351"/>
      <c r="IBG9" s="351"/>
      <c r="IBH9" s="351"/>
      <c r="IBI9" s="351"/>
      <c r="IBJ9" s="351"/>
      <c r="IBK9" s="351"/>
      <c r="IBL9" s="351"/>
      <c r="IBM9" s="351"/>
      <c r="IBN9" s="351"/>
      <c r="IBO9" s="351"/>
      <c r="IBP9" s="351"/>
      <c r="IBQ9" s="351"/>
      <c r="IBR9" s="351"/>
      <c r="IBS9" s="351"/>
      <c r="IBT9" s="351"/>
      <c r="IBU9" s="351"/>
      <c r="IBV9" s="351"/>
      <c r="IBW9" s="351"/>
      <c r="IBX9" s="351"/>
      <c r="IBY9" s="351"/>
      <c r="IBZ9" s="351"/>
      <c r="ICA9" s="351"/>
      <c r="ICB9" s="351"/>
      <c r="ICC9" s="351"/>
      <c r="ICD9" s="351"/>
      <c r="ICE9" s="351"/>
      <c r="ICF9" s="351"/>
      <c r="ICG9" s="351"/>
      <c r="ICH9" s="351"/>
      <c r="ICI9" s="351"/>
      <c r="ICJ9" s="351"/>
      <c r="ICK9" s="351"/>
      <c r="ICL9" s="351"/>
      <c r="ICM9" s="351"/>
      <c r="ICN9" s="351"/>
      <c r="ICO9" s="351"/>
      <c r="ICP9" s="351"/>
      <c r="ICQ9" s="351"/>
      <c r="ICR9" s="351"/>
      <c r="ICS9" s="351"/>
      <c r="ICT9" s="351"/>
      <c r="ICU9" s="351"/>
      <c r="ICV9" s="351"/>
      <c r="ICW9" s="351"/>
      <c r="ICX9" s="351"/>
      <c r="ICY9" s="351"/>
      <c r="ICZ9" s="351"/>
      <c r="IDA9" s="351"/>
      <c r="IDB9" s="351"/>
      <c r="IDC9" s="351"/>
      <c r="IDD9" s="351"/>
      <c r="IDE9" s="351"/>
      <c r="IDF9" s="351"/>
      <c r="IDG9" s="351"/>
      <c r="IDH9" s="351"/>
      <c r="IDI9" s="351"/>
      <c r="IDJ9" s="351"/>
      <c r="IDK9" s="351"/>
      <c r="IDL9" s="351"/>
      <c r="IDM9" s="351"/>
      <c r="IDN9" s="351"/>
      <c r="IDO9" s="351"/>
      <c r="IDP9" s="351"/>
      <c r="IDQ9" s="351"/>
      <c r="IDR9" s="351"/>
      <c r="IDS9" s="351"/>
      <c r="IDT9" s="351"/>
      <c r="IDU9" s="351"/>
      <c r="IDV9" s="351"/>
      <c r="IDW9" s="351"/>
      <c r="IDX9" s="351"/>
      <c r="IDY9" s="351"/>
      <c r="IDZ9" s="351"/>
      <c r="IEA9" s="351"/>
      <c r="IEB9" s="351"/>
      <c r="IEC9" s="351"/>
      <c r="IED9" s="351"/>
      <c r="IEE9" s="351"/>
      <c r="IEF9" s="351"/>
      <c r="IEG9" s="351"/>
      <c r="IEH9" s="351"/>
      <c r="IEI9" s="351"/>
      <c r="IEJ9" s="351"/>
      <c r="IEK9" s="351"/>
      <c r="IEL9" s="351"/>
      <c r="IEM9" s="351"/>
      <c r="IEN9" s="351"/>
      <c r="IEO9" s="351"/>
      <c r="IEP9" s="351"/>
      <c r="IEQ9" s="351"/>
      <c r="IER9" s="351"/>
      <c r="IES9" s="351"/>
      <c r="IET9" s="351"/>
      <c r="IEU9" s="351"/>
      <c r="IEV9" s="351"/>
      <c r="IEW9" s="351"/>
      <c r="IEX9" s="351"/>
      <c r="IEY9" s="351"/>
      <c r="IEZ9" s="351"/>
      <c r="IFA9" s="351"/>
      <c r="IFB9" s="351"/>
      <c r="IFC9" s="351"/>
      <c r="IFD9" s="351"/>
      <c r="IFE9" s="351"/>
      <c r="IFF9" s="351"/>
      <c r="IFG9" s="351"/>
      <c r="IFH9" s="351"/>
      <c r="IFI9" s="351"/>
      <c r="IFJ9" s="351"/>
      <c r="IFK9" s="351"/>
      <c r="IFL9" s="351"/>
      <c r="IFM9" s="351"/>
      <c r="IFN9" s="351"/>
      <c r="IFO9" s="351"/>
      <c r="IFP9" s="351"/>
      <c r="IFQ9" s="351"/>
      <c r="IFR9" s="351"/>
      <c r="IFS9" s="351"/>
      <c r="IFT9" s="351"/>
      <c r="IFU9" s="351"/>
      <c r="IFV9" s="351"/>
      <c r="IFW9" s="351"/>
      <c r="IFX9" s="351"/>
      <c r="IFY9" s="351"/>
      <c r="IFZ9" s="351"/>
      <c r="IGA9" s="351"/>
      <c r="IGB9" s="351"/>
      <c r="IGC9" s="351"/>
      <c r="IGD9" s="351"/>
      <c r="IGE9" s="351"/>
      <c r="IGF9" s="351"/>
      <c r="IGG9" s="351"/>
      <c r="IGH9" s="351"/>
      <c r="IGI9" s="351"/>
      <c r="IGJ9" s="351"/>
      <c r="IGK9" s="351"/>
      <c r="IGL9" s="351"/>
      <c r="IGM9" s="351"/>
      <c r="IGN9" s="351"/>
      <c r="IGO9" s="351"/>
      <c r="IGP9" s="351"/>
      <c r="IGQ9" s="351"/>
      <c r="IGR9" s="351"/>
      <c r="IGS9" s="351"/>
      <c r="IGT9" s="351"/>
      <c r="IGU9" s="351"/>
      <c r="IGV9" s="351"/>
      <c r="IGW9" s="351"/>
      <c r="IGX9" s="351"/>
      <c r="IGY9" s="351"/>
      <c r="IGZ9" s="351"/>
      <c r="IHA9" s="351"/>
      <c r="IHB9" s="351"/>
      <c r="IHC9" s="351"/>
      <c r="IHD9" s="351"/>
      <c r="IHE9" s="351"/>
      <c r="IHF9" s="351"/>
      <c r="IHG9" s="351"/>
      <c r="IHH9" s="351"/>
      <c r="IHI9" s="351"/>
      <c r="IHJ9" s="351"/>
      <c r="IHK9" s="351"/>
      <c r="IHL9" s="351"/>
      <c r="IHM9" s="351"/>
      <c r="IHN9" s="351"/>
      <c r="IHO9" s="351"/>
      <c r="IHP9" s="351"/>
      <c r="IHQ9" s="351"/>
      <c r="IHR9" s="351"/>
      <c r="IHS9" s="351"/>
      <c r="IHT9" s="351"/>
      <c r="IHU9" s="351"/>
      <c r="IHV9" s="351"/>
      <c r="IHW9" s="351"/>
      <c r="IHX9" s="351"/>
      <c r="IHY9" s="351"/>
      <c r="IHZ9" s="351"/>
      <c r="IIA9" s="351"/>
      <c r="IIB9" s="351"/>
      <c r="IIC9" s="351"/>
      <c r="IID9" s="351"/>
      <c r="IIE9" s="351"/>
      <c r="IIF9" s="351"/>
      <c r="IIG9" s="351"/>
      <c r="IIH9" s="351"/>
      <c r="III9" s="351"/>
      <c r="IIJ9" s="351"/>
      <c r="IIK9" s="351"/>
      <c r="IIL9" s="351"/>
      <c r="IIM9" s="351"/>
      <c r="IIN9" s="351"/>
      <c r="IIO9" s="351"/>
      <c r="IIP9" s="351"/>
      <c r="IIQ9" s="351"/>
      <c r="IIR9" s="351"/>
      <c r="IIS9" s="351"/>
      <c r="IIT9" s="351"/>
      <c r="IIU9" s="351"/>
      <c r="IIV9" s="351"/>
      <c r="IIW9" s="351"/>
      <c r="IIX9" s="351"/>
      <c r="IIY9" s="351"/>
      <c r="IIZ9" s="351"/>
      <c r="IJA9" s="351"/>
      <c r="IJB9" s="351"/>
      <c r="IJC9" s="351"/>
      <c r="IJD9" s="351"/>
      <c r="IJE9" s="351"/>
      <c r="IJF9" s="351"/>
      <c r="IJG9" s="351"/>
      <c r="IJH9" s="351"/>
      <c r="IJI9" s="351"/>
      <c r="IJJ9" s="351"/>
      <c r="IJK9" s="351"/>
      <c r="IJL9" s="351"/>
      <c r="IJM9" s="351"/>
      <c r="IJN9" s="351"/>
      <c r="IJO9" s="351"/>
      <c r="IJP9" s="351"/>
      <c r="IJQ9" s="351"/>
      <c r="IJR9" s="351"/>
      <c r="IJS9" s="351"/>
      <c r="IJT9" s="351"/>
      <c r="IJU9" s="351"/>
      <c r="IJV9" s="351"/>
      <c r="IJW9" s="351"/>
      <c r="IJX9" s="351"/>
      <c r="IJY9" s="351"/>
      <c r="IJZ9" s="351"/>
      <c r="IKA9" s="351"/>
      <c r="IKB9" s="351"/>
      <c r="IKC9" s="351"/>
      <c r="IKD9" s="351"/>
      <c r="IKE9" s="351"/>
      <c r="IKF9" s="351"/>
      <c r="IKG9" s="351"/>
      <c r="IKH9" s="351"/>
      <c r="IKI9" s="351"/>
      <c r="IKJ9" s="351"/>
      <c r="IKK9" s="351"/>
      <c r="IKL9" s="351"/>
      <c r="IKM9" s="351"/>
      <c r="IKN9" s="351"/>
      <c r="IKO9" s="351"/>
      <c r="IKP9" s="351"/>
      <c r="IKQ9" s="351"/>
      <c r="IKR9" s="351"/>
      <c r="IKS9" s="351"/>
      <c r="IKT9" s="351"/>
      <c r="IKU9" s="351"/>
      <c r="IKV9" s="351"/>
      <c r="IKW9" s="351"/>
      <c r="IKX9" s="351"/>
      <c r="IKY9" s="351"/>
      <c r="IKZ9" s="351"/>
      <c r="ILA9" s="351"/>
      <c r="ILB9" s="351"/>
      <c r="ILC9" s="351"/>
      <c r="ILD9" s="351"/>
      <c r="ILE9" s="351"/>
      <c r="ILF9" s="351"/>
      <c r="ILG9" s="351"/>
      <c r="ILH9" s="351"/>
      <c r="ILI9" s="351"/>
      <c r="ILJ9" s="351"/>
      <c r="ILK9" s="351"/>
      <c r="ILL9" s="351"/>
      <c r="ILM9" s="351"/>
      <c r="ILN9" s="351"/>
      <c r="ILO9" s="351"/>
      <c r="ILP9" s="351"/>
      <c r="ILQ9" s="351"/>
      <c r="ILR9" s="351"/>
      <c r="ILS9" s="351"/>
      <c r="ILT9" s="351"/>
      <c r="ILU9" s="351"/>
      <c r="ILV9" s="351"/>
      <c r="ILW9" s="351"/>
      <c r="ILX9" s="351"/>
      <c r="ILY9" s="351"/>
      <c r="ILZ9" s="351"/>
      <c r="IMA9" s="351"/>
      <c r="IMB9" s="351"/>
      <c r="IMC9" s="351"/>
      <c r="IMD9" s="351"/>
      <c r="IME9" s="351"/>
      <c r="IMF9" s="351"/>
      <c r="IMG9" s="351"/>
      <c r="IMH9" s="351"/>
      <c r="IMI9" s="351"/>
      <c r="IMJ9" s="351"/>
      <c r="IMK9" s="351"/>
      <c r="IML9" s="351"/>
      <c r="IMM9" s="351"/>
      <c r="IMN9" s="351"/>
      <c r="IMO9" s="351"/>
      <c r="IMP9" s="351"/>
      <c r="IMQ9" s="351"/>
      <c r="IMR9" s="351"/>
      <c r="IMS9" s="351"/>
      <c r="IMT9" s="351"/>
      <c r="IMU9" s="351"/>
      <c r="IMV9" s="351"/>
      <c r="IMW9" s="351"/>
      <c r="IMX9" s="351"/>
      <c r="IMY9" s="351"/>
      <c r="IMZ9" s="351"/>
      <c r="INA9" s="351"/>
      <c r="INB9" s="351"/>
      <c r="INC9" s="351"/>
      <c r="IND9" s="351"/>
      <c r="INE9" s="351"/>
      <c r="INF9" s="351"/>
      <c r="ING9" s="351"/>
      <c r="INH9" s="351"/>
      <c r="INI9" s="351"/>
      <c r="INJ9" s="351"/>
      <c r="INK9" s="351"/>
      <c r="INL9" s="351"/>
      <c r="INM9" s="351"/>
      <c r="INN9" s="351"/>
      <c r="INO9" s="351"/>
      <c r="INP9" s="351"/>
      <c r="INQ9" s="351"/>
      <c r="INR9" s="351"/>
      <c r="INS9" s="351"/>
      <c r="INT9" s="351"/>
      <c r="INU9" s="351"/>
      <c r="INV9" s="351"/>
      <c r="INW9" s="351"/>
      <c r="INX9" s="351"/>
      <c r="INY9" s="351"/>
      <c r="INZ9" s="351"/>
      <c r="IOA9" s="351"/>
      <c r="IOB9" s="351"/>
      <c r="IOC9" s="351"/>
      <c r="IOD9" s="351"/>
      <c r="IOE9" s="351"/>
      <c r="IOF9" s="351"/>
      <c r="IOG9" s="351"/>
      <c r="IOH9" s="351"/>
      <c r="IOI9" s="351"/>
      <c r="IOJ9" s="351"/>
      <c r="IOK9" s="351"/>
      <c r="IOL9" s="351"/>
      <c r="IOM9" s="351"/>
      <c r="ION9" s="351"/>
      <c r="IOO9" s="351"/>
      <c r="IOP9" s="351"/>
      <c r="IOQ9" s="351"/>
      <c r="IOR9" s="351"/>
      <c r="IOS9" s="351"/>
      <c r="IOT9" s="351"/>
      <c r="IOU9" s="351"/>
      <c r="IOV9" s="351"/>
      <c r="IOW9" s="351"/>
      <c r="IOX9" s="351"/>
      <c r="IOY9" s="351"/>
      <c r="IOZ9" s="351"/>
      <c r="IPA9" s="351"/>
      <c r="IPB9" s="351"/>
      <c r="IPC9" s="351"/>
      <c r="IPD9" s="351"/>
      <c r="IPE9" s="351"/>
      <c r="IPF9" s="351"/>
      <c r="IPG9" s="351"/>
      <c r="IPH9" s="351"/>
      <c r="IPI9" s="351"/>
      <c r="IPJ9" s="351"/>
      <c r="IPK9" s="351"/>
      <c r="IPL9" s="351"/>
      <c r="IPM9" s="351"/>
      <c r="IPN9" s="351"/>
      <c r="IPO9" s="351"/>
      <c r="IPP9" s="351"/>
      <c r="IPQ9" s="351"/>
      <c r="IPR9" s="351"/>
      <c r="IPS9" s="351"/>
      <c r="IPT9" s="351"/>
      <c r="IPU9" s="351"/>
      <c r="IPV9" s="351"/>
      <c r="IPW9" s="351"/>
      <c r="IPX9" s="351"/>
      <c r="IPY9" s="351"/>
      <c r="IPZ9" s="351"/>
      <c r="IQA9" s="351"/>
      <c r="IQB9" s="351"/>
      <c r="IQC9" s="351"/>
      <c r="IQD9" s="351"/>
      <c r="IQE9" s="351"/>
      <c r="IQF9" s="351"/>
      <c r="IQG9" s="351"/>
      <c r="IQH9" s="351"/>
      <c r="IQI9" s="351"/>
      <c r="IQJ9" s="351"/>
      <c r="IQK9" s="351"/>
      <c r="IQL9" s="351"/>
      <c r="IQM9" s="351"/>
      <c r="IQN9" s="351"/>
      <c r="IQO9" s="351"/>
      <c r="IQP9" s="351"/>
      <c r="IQQ9" s="351"/>
      <c r="IQR9" s="351"/>
      <c r="IQS9" s="351"/>
      <c r="IQT9" s="351"/>
      <c r="IQU9" s="351"/>
      <c r="IQV9" s="351"/>
      <c r="IQW9" s="351"/>
      <c r="IQX9" s="351"/>
      <c r="IQY9" s="351"/>
      <c r="IQZ9" s="351"/>
      <c r="IRA9" s="351"/>
      <c r="IRB9" s="351"/>
      <c r="IRC9" s="351"/>
      <c r="IRD9" s="351"/>
      <c r="IRE9" s="351"/>
      <c r="IRF9" s="351"/>
      <c r="IRG9" s="351"/>
      <c r="IRH9" s="351"/>
      <c r="IRI9" s="351"/>
      <c r="IRJ9" s="351"/>
      <c r="IRK9" s="351"/>
      <c r="IRL9" s="351"/>
      <c r="IRM9" s="351"/>
      <c r="IRN9" s="351"/>
      <c r="IRO9" s="351"/>
      <c r="IRP9" s="351"/>
      <c r="IRQ9" s="351"/>
      <c r="IRR9" s="351"/>
      <c r="IRS9" s="351"/>
      <c r="IRT9" s="351"/>
      <c r="IRU9" s="351"/>
      <c r="IRV9" s="351"/>
      <c r="IRW9" s="351"/>
      <c r="IRX9" s="351"/>
      <c r="IRY9" s="351"/>
      <c r="IRZ9" s="351"/>
      <c r="ISA9" s="351"/>
      <c r="ISB9" s="351"/>
      <c r="ISC9" s="351"/>
      <c r="ISD9" s="351"/>
      <c r="ISE9" s="351"/>
      <c r="ISF9" s="351"/>
      <c r="ISG9" s="351"/>
      <c r="ISH9" s="351"/>
      <c r="ISI9" s="351"/>
      <c r="ISJ9" s="351"/>
      <c r="ISK9" s="351"/>
      <c r="ISL9" s="351"/>
      <c r="ISM9" s="351"/>
      <c r="ISN9" s="351"/>
      <c r="ISO9" s="351"/>
      <c r="ISP9" s="351"/>
      <c r="ISQ9" s="351"/>
      <c r="ISR9" s="351"/>
      <c r="ISS9" s="351"/>
      <c r="IST9" s="351"/>
      <c r="ISU9" s="351"/>
      <c r="ISV9" s="351"/>
      <c r="ISW9" s="351"/>
      <c r="ISX9" s="351"/>
      <c r="ISY9" s="351"/>
      <c r="ISZ9" s="351"/>
      <c r="ITA9" s="351"/>
      <c r="ITB9" s="351"/>
      <c r="ITC9" s="351"/>
      <c r="ITD9" s="351"/>
      <c r="ITE9" s="351"/>
      <c r="ITF9" s="351"/>
      <c r="ITG9" s="351"/>
      <c r="ITH9" s="351"/>
      <c r="ITI9" s="351"/>
      <c r="ITJ9" s="351"/>
      <c r="ITK9" s="351"/>
      <c r="ITL9" s="351"/>
      <c r="ITM9" s="351"/>
      <c r="ITN9" s="351"/>
      <c r="ITO9" s="351"/>
      <c r="ITP9" s="351"/>
      <c r="ITQ9" s="351"/>
      <c r="ITR9" s="351"/>
      <c r="ITS9" s="351"/>
      <c r="ITT9" s="351"/>
      <c r="ITU9" s="351"/>
      <c r="ITV9" s="351"/>
      <c r="ITW9" s="351"/>
      <c r="ITX9" s="351"/>
      <c r="ITY9" s="351"/>
      <c r="ITZ9" s="351"/>
      <c r="IUA9" s="351"/>
      <c r="IUB9" s="351"/>
      <c r="IUC9" s="351"/>
      <c r="IUD9" s="351"/>
      <c r="IUE9" s="351"/>
      <c r="IUF9" s="351"/>
      <c r="IUG9" s="351"/>
      <c r="IUH9" s="351"/>
      <c r="IUI9" s="351"/>
      <c r="IUJ9" s="351"/>
      <c r="IUK9" s="351"/>
      <c r="IUL9" s="351"/>
      <c r="IUM9" s="351"/>
      <c r="IUN9" s="351"/>
      <c r="IUO9" s="351"/>
      <c r="IUP9" s="351"/>
      <c r="IUQ9" s="351"/>
      <c r="IUR9" s="351"/>
      <c r="IUS9" s="351"/>
      <c r="IUT9" s="351"/>
      <c r="IUU9" s="351"/>
      <c r="IUV9" s="351"/>
      <c r="IUW9" s="351"/>
      <c r="IUX9" s="351"/>
      <c r="IUY9" s="351"/>
      <c r="IUZ9" s="351"/>
      <c r="IVA9" s="351"/>
      <c r="IVB9" s="351"/>
      <c r="IVC9" s="351"/>
      <c r="IVD9" s="351"/>
      <c r="IVE9" s="351"/>
      <c r="IVF9" s="351"/>
      <c r="IVG9" s="351"/>
      <c r="IVH9" s="351"/>
      <c r="IVI9" s="351"/>
      <c r="IVJ9" s="351"/>
      <c r="IVK9" s="351"/>
      <c r="IVL9" s="351"/>
      <c r="IVM9" s="351"/>
      <c r="IVN9" s="351"/>
      <c r="IVO9" s="351"/>
      <c r="IVP9" s="351"/>
      <c r="IVQ9" s="351"/>
      <c r="IVR9" s="351"/>
      <c r="IVS9" s="351"/>
      <c r="IVT9" s="351"/>
      <c r="IVU9" s="351"/>
      <c r="IVV9" s="351"/>
      <c r="IVW9" s="351"/>
      <c r="IVX9" s="351"/>
      <c r="IVY9" s="351"/>
      <c r="IVZ9" s="351"/>
      <c r="IWA9" s="351"/>
      <c r="IWB9" s="351"/>
      <c r="IWC9" s="351"/>
      <c r="IWD9" s="351"/>
      <c r="IWE9" s="351"/>
      <c r="IWF9" s="351"/>
      <c r="IWG9" s="351"/>
      <c r="IWH9" s="351"/>
      <c r="IWI9" s="351"/>
      <c r="IWJ9" s="351"/>
      <c r="IWK9" s="351"/>
      <c r="IWL9" s="351"/>
      <c r="IWM9" s="351"/>
      <c r="IWN9" s="351"/>
      <c r="IWO9" s="351"/>
      <c r="IWP9" s="351"/>
      <c r="IWQ9" s="351"/>
      <c r="IWR9" s="351"/>
      <c r="IWS9" s="351"/>
      <c r="IWT9" s="351"/>
      <c r="IWU9" s="351"/>
      <c r="IWV9" s="351"/>
      <c r="IWW9" s="351"/>
      <c r="IWX9" s="351"/>
      <c r="IWY9" s="351"/>
      <c r="IWZ9" s="351"/>
      <c r="IXA9" s="351"/>
      <c r="IXB9" s="351"/>
      <c r="IXC9" s="351"/>
      <c r="IXD9" s="351"/>
      <c r="IXE9" s="351"/>
      <c r="IXF9" s="351"/>
      <c r="IXG9" s="351"/>
      <c r="IXH9" s="351"/>
      <c r="IXI9" s="351"/>
      <c r="IXJ9" s="351"/>
      <c r="IXK9" s="351"/>
      <c r="IXL9" s="351"/>
      <c r="IXM9" s="351"/>
      <c r="IXN9" s="351"/>
      <c r="IXO9" s="351"/>
      <c r="IXP9" s="351"/>
      <c r="IXQ9" s="351"/>
      <c r="IXR9" s="351"/>
      <c r="IXS9" s="351"/>
      <c r="IXT9" s="351"/>
      <c r="IXU9" s="351"/>
      <c r="IXV9" s="351"/>
      <c r="IXW9" s="351"/>
      <c r="IXX9" s="351"/>
      <c r="IXY9" s="351"/>
      <c r="IXZ9" s="351"/>
      <c r="IYA9" s="351"/>
      <c r="IYB9" s="351"/>
      <c r="IYC9" s="351"/>
      <c r="IYD9" s="351"/>
      <c r="IYE9" s="351"/>
      <c r="IYF9" s="351"/>
      <c r="IYG9" s="351"/>
      <c r="IYH9" s="351"/>
      <c r="IYI9" s="351"/>
      <c r="IYJ9" s="351"/>
      <c r="IYK9" s="351"/>
      <c r="IYL9" s="351"/>
      <c r="IYM9" s="351"/>
      <c r="IYN9" s="351"/>
      <c r="IYO9" s="351"/>
      <c r="IYP9" s="351"/>
      <c r="IYQ9" s="351"/>
      <c r="IYR9" s="351"/>
      <c r="IYS9" s="351"/>
      <c r="IYT9" s="351"/>
      <c r="IYU9" s="351"/>
      <c r="IYV9" s="351"/>
      <c r="IYW9" s="351"/>
      <c r="IYX9" s="351"/>
      <c r="IYY9" s="351"/>
      <c r="IYZ9" s="351"/>
      <c r="IZA9" s="351"/>
      <c r="IZB9" s="351"/>
      <c r="IZC9" s="351"/>
      <c r="IZD9" s="351"/>
      <c r="IZE9" s="351"/>
      <c r="IZF9" s="351"/>
      <c r="IZG9" s="351"/>
      <c r="IZH9" s="351"/>
      <c r="IZI9" s="351"/>
      <c r="IZJ9" s="351"/>
      <c r="IZK9" s="351"/>
      <c r="IZL9" s="351"/>
      <c r="IZM9" s="351"/>
      <c r="IZN9" s="351"/>
      <c r="IZO9" s="351"/>
      <c r="IZP9" s="351"/>
      <c r="IZQ9" s="351"/>
      <c r="IZR9" s="351"/>
      <c r="IZS9" s="351"/>
      <c r="IZT9" s="351"/>
      <c r="IZU9" s="351"/>
      <c r="IZV9" s="351"/>
      <c r="IZW9" s="351"/>
      <c r="IZX9" s="351"/>
      <c r="IZY9" s="351"/>
      <c r="IZZ9" s="351"/>
      <c r="JAA9" s="351"/>
      <c r="JAB9" s="351"/>
      <c r="JAC9" s="351"/>
      <c r="JAD9" s="351"/>
      <c r="JAE9" s="351"/>
      <c r="JAF9" s="351"/>
      <c r="JAG9" s="351"/>
      <c r="JAH9" s="351"/>
      <c r="JAI9" s="351"/>
      <c r="JAJ9" s="351"/>
      <c r="JAK9" s="351"/>
      <c r="JAL9" s="351"/>
      <c r="JAM9" s="351"/>
      <c r="JAN9" s="351"/>
      <c r="JAO9" s="351"/>
      <c r="JAP9" s="351"/>
      <c r="JAQ9" s="351"/>
      <c r="JAR9" s="351"/>
      <c r="JAS9" s="351"/>
      <c r="JAT9" s="351"/>
      <c r="JAU9" s="351"/>
      <c r="JAV9" s="351"/>
      <c r="JAW9" s="351"/>
      <c r="JAX9" s="351"/>
      <c r="JAY9" s="351"/>
      <c r="JAZ9" s="351"/>
      <c r="JBA9" s="351"/>
      <c r="JBB9" s="351"/>
      <c r="JBC9" s="351"/>
      <c r="JBD9" s="351"/>
      <c r="JBE9" s="351"/>
      <c r="JBF9" s="351"/>
      <c r="JBG9" s="351"/>
      <c r="JBH9" s="351"/>
      <c r="JBI9" s="351"/>
      <c r="JBJ9" s="351"/>
      <c r="JBK9" s="351"/>
      <c r="JBL9" s="351"/>
      <c r="JBM9" s="351"/>
      <c r="JBN9" s="351"/>
      <c r="JBO9" s="351"/>
      <c r="JBP9" s="351"/>
      <c r="JBQ9" s="351"/>
      <c r="JBR9" s="351"/>
      <c r="JBS9" s="351"/>
      <c r="JBT9" s="351"/>
      <c r="JBU9" s="351"/>
      <c r="JBV9" s="351"/>
      <c r="JBW9" s="351"/>
      <c r="JBX9" s="351"/>
      <c r="JBY9" s="351"/>
      <c r="JBZ9" s="351"/>
      <c r="JCA9" s="351"/>
      <c r="JCB9" s="351"/>
      <c r="JCC9" s="351"/>
      <c r="JCD9" s="351"/>
      <c r="JCE9" s="351"/>
      <c r="JCF9" s="351"/>
      <c r="JCG9" s="351"/>
      <c r="JCH9" s="351"/>
      <c r="JCI9" s="351"/>
      <c r="JCJ9" s="351"/>
      <c r="JCK9" s="351"/>
      <c r="JCL9" s="351"/>
      <c r="JCM9" s="351"/>
      <c r="JCN9" s="351"/>
      <c r="JCO9" s="351"/>
      <c r="JCP9" s="351"/>
      <c r="JCQ9" s="351"/>
      <c r="JCR9" s="351"/>
      <c r="JCS9" s="351"/>
      <c r="JCT9" s="351"/>
      <c r="JCU9" s="351"/>
      <c r="JCV9" s="351"/>
      <c r="JCW9" s="351"/>
      <c r="JCX9" s="351"/>
      <c r="JCY9" s="351"/>
      <c r="JCZ9" s="351"/>
      <c r="JDA9" s="351"/>
      <c r="JDB9" s="351"/>
      <c r="JDC9" s="351"/>
      <c r="JDD9" s="351"/>
      <c r="JDE9" s="351"/>
      <c r="JDF9" s="351"/>
      <c r="JDG9" s="351"/>
      <c r="JDH9" s="351"/>
      <c r="JDI9" s="351"/>
      <c r="JDJ9" s="351"/>
      <c r="JDK9" s="351"/>
      <c r="JDL9" s="351"/>
      <c r="JDM9" s="351"/>
      <c r="JDN9" s="351"/>
      <c r="JDO9" s="351"/>
      <c r="JDP9" s="351"/>
      <c r="JDQ9" s="351"/>
      <c r="JDR9" s="351"/>
      <c r="JDS9" s="351"/>
      <c r="JDT9" s="351"/>
      <c r="JDU9" s="351"/>
      <c r="JDV9" s="351"/>
      <c r="JDW9" s="351"/>
      <c r="JDX9" s="351"/>
      <c r="JDY9" s="351"/>
      <c r="JDZ9" s="351"/>
      <c r="JEA9" s="351"/>
      <c r="JEB9" s="351"/>
      <c r="JEC9" s="351"/>
      <c r="JED9" s="351"/>
      <c r="JEE9" s="351"/>
      <c r="JEF9" s="351"/>
      <c r="JEG9" s="351"/>
      <c r="JEH9" s="351"/>
      <c r="JEI9" s="351"/>
      <c r="JEJ9" s="351"/>
      <c r="JEK9" s="351"/>
      <c r="JEL9" s="351"/>
      <c r="JEM9" s="351"/>
      <c r="JEN9" s="351"/>
      <c r="JEO9" s="351"/>
      <c r="JEP9" s="351"/>
      <c r="JEQ9" s="351"/>
      <c r="JER9" s="351"/>
      <c r="JES9" s="351"/>
      <c r="JET9" s="351"/>
      <c r="JEU9" s="351"/>
      <c r="JEV9" s="351"/>
      <c r="JEW9" s="351"/>
      <c r="JEX9" s="351"/>
      <c r="JEY9" s="351"/>
      <c r="JEZ9" s="351"/>
      <c r="JFA9" s="351"/>
      <c r="JFB9" s="351"/>
      <c r="JFC9" s="351"/>
      <c r="JFD9" s="351"/>
      <c r="JFE9" s="351"/>
      <c r="JFF9" s="351"/>
      <c r="JFG9" s="351"/>
      <c r="JFH9" s="351"/>
      <c r="JFI9" s="351"/>
      <c r="JFJ9" s="351"/>
      <c r="JFK9" s="351"/>
      <c r="JFL9" s="351"/>
      <c r="JFM9" s="351"/>
      <c r="JFN9" s="351"/>
      <c r="JFO9" s="351"/>
      <c r="JFP9" s="351"/>
      <c r="JFQ9" s="351"/>
      <c r="JFR9" s="351"/>
      <c r="JFS9" s="351"/>
      <c r="JFT9" s="351"/>
      <c r="JFU9" s="351"/>
      <c r="JFV9" s="351"/>
      <c r="JFW9" s="351"/>
      <c r="JFX9" s="351"/>
      <c r="JFY9" s="351"/>
      <c r="JFZ9" s="351"/>
      <c r="JGA9" s="351"/>
      <c r="JGB9" s="351"/>
      <c r="JGC9" s="351"/>
      <c r="JGD9" s="351"/>
      <c r="JGE9" s="351"/>
      <c r="JGF9" s="351"/>
      <c r="JGG9" s="351"/>
      <c r="JGH9" s="351"/>
      <c r="JGI9" s="351"/>
      <c r="JGJ9" s="351"/>
      <c r="JGK9" s="351"/>
      <c r="JGL9" s="351"/>
      <c r="JGM9" s="351"/>
      <c r="JGN9" s="351"/>
      <c r="JGO9" s="351"/>
      <c r="JGP9" s="351"/>
      <c r="JGQ9" s="351"/>
      <c r="JGR9" s="351"/>
      <c r="JGS9" s="351"/>
      <c r="JGT9" s="351"/>
      <c r="JGU9" s="351"/>
      <c r="JGV9" s="351"/>
      <c r="JGW9" s="351"/>
      <c r="JGX9" s="351"/>
      <c r="JGY9" s="351"/>
      <c r="JGZ9" s="351"/>
      <c r="JHA9" s="351"/>
      <c r="JHB9" s="351"/>
      <c r="JHC9" s="351"/>
      <c r="JHD9" s="351"/>
      <c r="JHE9" s="351"/>
      <c r="JHF9" s="351"/>
      <c r="JHG9" s="351"/>
      <c r="JHH9" s="351"/>
      <c r="JHI9" s="351"/>
      <c r="JHJ9" s="351"/>
      <c r="JHK9" s="351"/>
      <c r="JHL9" s="351"/>
      <c r="JHM9" s="351"/>
      <c r="JHN9" s="351"/>
      <c r="JHO9" s="351"/>
      <c r="JHP9" s="351"/>
      <c r="JHQ9" s="351"/>
      <c r="JHR9" s="351"/>
      <c r="JHS9" s="351"/>
      <c r="JHT9" s="351"/>
      <c r="JHU9" s="351"/>
      <c r="JHV9" s="351"/>
      <c r="JHW9" s="351"/>
      <c r="JHX9" s="351"/>
      <c r="JHY9" s="351"/>
      <c r="JHZ9" s="351"/>
      <c r="JIA9" s="351"/>
      <c r="JIB9" s="351"/>
      <c r="JIC9" s="351"/>
      <c r="JID9" s="351"/>
      <c r="JIE9" s="351"/>
      <c r="JIF9" s="351"/>
      <c r="JIG9" s="351"/>
      <c r="JIH9" s="351"/>
      <c r="JII9" s="351"/>
      <c r="JIJ9" s="351"/>
      <c r="JIK9" s="351"/>
      <c r="JIL9" s="351"/>
      <c r="JIM9" s="351"/>
      <c r="JIN9" s="351"/>
      <c r="JIO9" s="351"/>
      <c r="JIP9" s="351"/>
      <c r="JIQ9" s="351"/>
      <c r="JIR9" s="351"/>
      <c r="JIS9" s="351"/>
      <c r="JIT9" s="351"/>
      <c r="JIU9" s="351"/>
      <c r="JIV9" s="351"/>
      <c r="JIW9" s="351"/>
      <c r="JIX9" s="351"/>
      <c r="JIY9" s="351"/>
      <c r="JIZ9" s="351"/>
      <c r="JJA9" s="351"/>
      <c r="JJB9" s="351"/>
      <c r="JJC9" s="351"/>
      <c r="JJD9" s="351"/>
      <c r="JJE9" s="351"/>
      <c r="JJF9" s="351"/>
      <c r="JJG9" s="351"/>
      <c r="JJH9" s="351"/>
      <c r="JJI9" s="351"/>
      <c r="JJJ9" s="351"/>
      <c r="JJK9" s="351"/>
      <c r="JJL9" s="351"/>
      <c r="JJM9" s="351"/>
      <c r="JJN9" s="351"/>
      <c r="JJO9" s="351"/>
      <c r="JJP9" s="351"/>
      <c r="JJQ9" s="351"/>
      <c r="JJR9" s="351"/>
      <c r="JJS9" s="351"/>
      <c r="JJT9" s="351"/>
      <c r="JJU9" s="351"/>
      <c r="JJV9" s="351"/>
      <c r="JJW9" s="351"/>
      <c r="JJX9" s="351"/>
      <c r="JJY9" s="351"/>
      <c r="JJZ9" s="351"/>
      <c r="JKA9" s="351"/>
      <c r="JKB9" s="351"/>
      <c r="JKC9" s="351"/>
      <c r="JKD9" s="351"/>
      <c r="JKE9" s="351"/>
      <c r="JKF9" s="351"/>
      <c r="JKG9" s="351"/>
      <c r="JKH9" s="351"/>
      <c r="JKI9" s="351"/>
      <c r="JKJ9" s="351"/>
      <c r="JKK9" s="351"/>
      <c r="JKL9" s="351"/>
      <c r="JKM9" s="351"/>
      <c r="JKN9" s="351"/>
      <c r="JKO9" s="351"/>
      <c r="JKP9" s="351"/>
      <c r="JKQ9" s="351"/>
      <c r="JKR9" s="351"/>
      <c r="JKS9" s="351"/>
      <c r="JKT9" s="351"/>
      <c r="JKU9" s="351"/>
      <c r="JKV9" s="351"/>
      <c r="JKW9" s="351"/>
      <c r="JKX9" s="351"/>
      <c r="JKY9" s="351"/>
      <c r="JKZ9" s="351"/>
      <c r="JLA9" s="351"/>
      <c r="JLB9" s="351"/>
      <c r="JLC9" s="351"/>
      <c r="JLD9" s="351"/>
      <c r="JLE9" s="351"/>
      <c r="JLF9" s="351"/>
      <c r="JLG9" s="351"/>
      <c r="JLH9" s="351"/>
      <c r="JLI9" s="351"/>
      <c r="JLJ9" s="351"/>
      <c r="JLK9" s="351"/>
      <c r="JLL9" s="351"/>
      <c r="JLM9" s="351"/>
      <c r="JLN9" s="351"/>
      <c r="JLO9" s="351"/>
      <c r="JLP9" s="351"/>
      <c r="JLQ9" s="351"/>
      <c r="JLR9" s="351"/>
      <c r="JLS9" s="351"/>
      <c r="JLT9" s="351"/>
      <c r="JLU9" s="351"/>
      <c r="JLV9" s="351"/>
      <c r="JLW9" s="351"/>
      <c r="JLX9" s="351"/>
      <c r="JLY9" s="351"/>
      <c r="JLZ9" s="351"/>
      <c r="JMA9" s="351"/>
      <c r="JMB9" s="351"/>
      <c r="JMC9" s="351"/>
      <c r="JMD9" s="351"/>
      <c r="JME9" s="351"/>
      <c r="JMF9" s="351"/>
      <c r="JMG9" s="351"/>
      <c r="JMH9" s="351"/>
      <c r="JMI9" s="351"/>
      <c r="JMJ9" s="351"/>
      <c r="JMK9" s="351"/>
      <c r="JML9" s="351"/>
      <c r="JMM9" s="351"/>
      <c r="JMN9" s="351"/>
      <c r="JMO9" s="351"/>
      <c r="JMP9" s="351"/>
      <c r="JMQ9" s="351"/>
      <c r="JMR9" s="351"/>
      <c r="JMS9" s="351"/>
      <c r="JMT9" s="351"/>
      <c r="JMU9" s="351"/>
      <c r="JMV9" s="351"/>
      <c r="JMW9" s="351"/>
      <c r="JMX9" s="351"/>
      <c r="JMY9" s="351"/>
      <c r="JMZ9" s="351"/>
      <c r="JNA9" s="351"/>
      <c r="JNB9" s="351"/>
      <c r="JNC9" s="351"/>
      <c r="JND9" s="351"/>
      <c r="JNE9" s="351"/>
      <c r="JNF9" s="351"/>
      <c r="JNG9" s="351"/>
      <c r="JNH9" s="351"/>
      <c r="JNI9" s="351"/>
      <c r="JNJ9" s="351"/>
      <c r="JNK9" s="351"/>
      <c r="JNL9" s="351"/>
      <c r="JNM9" s="351"/>
      <c r="JNN9" s="351"/>
      <c r="JNO9" s="351"/>
      <c r="JNP9" s="351"/>
      <c r="JNQ9" s="351"/>
      <c r="JNR9" s="351"/>
      <c r="JNS9" s="351"/>
      <c r="JNT9" s="351"/>
      <c r="JNU9" s="351"/>
      <c r="JNV9" s="351"/>
      <c r="JNW9" s="351"/>
      <c r="JNX9" s="351"/>
      <c r="JNY9" s="351"/>
      <c r="JNZ9" s="351"/>
      <c r="JOA9" s="351"/>
      <c r="JOB9" s="351"/>
      <c r="JOC9" s="351"/>
      <c r="JOD9" s="351"/>
      <c r="JOE9" s="351"/>
      <c r="JOF9" s="351"/>
      <c r="JOG9" s="351"/>
      <c r="JOH9" s="351"/>
      <c r="JOI9" s="351"/>
      <c r="JOJ9" s="351"/>
      <c r="JOK9" s="351"/>
      <c r="JOL9" s="351"/>
      <c r="JOM9" s="351"/>
      <c r="JON9" s="351"/>
      <c r="JOO9" s="351"/>
      <c r="JOP9" s="351"/>
      <c r="JOQ9" s="351"/>
      <c r="JOR9" s="351"/>
      <c r="JOS9" s="351"/>
      <c r="JOT9" s="351"/>
      <c r="JOU9" s="351"/>
      <c r="JOV9" s="351"/>
      <c r="JOW9" s="351"/>
      <c r="JOX9" s="351"/>
      <c r="JOY9" s="351"/>
      <c r="JOZ9" s="351"/>
      <c r="JPA9" s="351"/>
      <c r="JPB9" s="351"/>
      <c r="JPC9" s="351"/>
      <c r="JPD9" s="351"/>
      <c r="JPE9" s="351"/>
      <c r="JPF9" s="351"/>
      <c r="JPG9" s="351"/>
      <c r="JPH9" s="351"/>
      <c r="JPI9" s="351"/>
      <c r="JPJ9" s="351"/>
      <c r="JPK9" s="351"/>
      <c r="JPL9" s="351"/>
      <c r="JPM9" s="351"/>
      <c r="JPN9" s="351"/>
      <c r="JPO9" s="351"/>
      <c r="JPP9" s="351"/>
      <c r="JPQ9" s="351"/>
      <c r="JPR9" s="351"/>
      <c r="JPS9" s="351"/>
      <c r="JPT9" s="351"/>
      <c r="JPU9" s="351"/>
      <c r="JPV9" s="351"/>
      <c r="JPW9" s="351"/>
      <c r="JPX9" s="351"/>
      <c r="JPY9" s="351"/>
      <c r="JPZ9" s="351"/>
      <c r="JQA9" s="351"/>
      <c r="JQB9" s="351"/>
      <c r="JQC9" s="351"/>
      <c r="JQD9" s="351"/>
      <c r="JQE9" s="351"/>
      <c r="JQF9" s="351"/>
      <c r="JQG9" s="351"/>
      <c r="JQH9" s="351"/>
      <c r="JQI9" s="351"/>
      <c r="JQJ9" s="351"/>
      <c r="JQK9" s="351"/>
      <c r="JQL9" s="351"/>
      <c r="JQM9" s="351"/>
      <c r="JQN9" s="351"/>
      <c r="JQO9" s="351"/>
      <c r="JQP9" s="351"/>
      <c r="JQQ9" s="351"/>
      <c r="JQR9" s="351"/>
      <c r="JQS9" s="351"/>
      <c r="JQT9" s="351"/>
      <c r="JQU9" s="351"/>
      <c r="JQV9" s="351"/>
      <c r="JQW9" s="351"/>
      <c r="JQX9" s="351"/>
      <c r="JQY9" s="351"/>
      <c r="JQZ9" s="351"/>
      <c r="JRA9" s="351"/>
      <c r="JRB9" s="351"/>
      <c r="JRC9" s="351"/>
      <c r="JRD9" s="351"/>
      <c r="JRE9" s="351"/>
      <c r="JRF9" s="351"/>
      <c r="JRG9" s="351"/>
      <c r="JRH9" s="351"/>
      <c r="JRI9" s="351"/>
      <c r="JRJ9" s="351"/>
      <c r="JRK9" s="351"/>
      <c r="JRL9" s="351"/>
      <c r="JRM9" s="351"/>
      <c r="JRN9" s="351"/>
      <c r="JRO9" s="351"/>
      <c r="JRP9" s="351"/>
      <c r="JRQ9" s="351"/>
      <c r="JRR9" s="351"/>
      <c r="JRS9" s="351"/>
      <c r="JRT9" s="351"/>
      <c r="JRU9" s="351"/>
      <c r="JRV9" s="351"/>
      <c r="JRW9" s="351"/>
      <c r="JRX9" s="351"/>
      <c r="JRY9" s="351"/>
      <c r="JRZ9" s="351"/>
      <c r="JSA9" s="351"/>
      <c r="JSB9" s="351"/>
      <c r="JSC9" s="351"/>
      <c r="JSD9" s="351"/>
      <c r="JSE9" s="351"/>
      <c r="JSF9" s="351"/>
      <c r="JSG9" s="351"/>
      <c r="JSH9" s="351"/>
      <c r="JSI9" s="351"/>
      <c r="JSJ9" s="351"/>
      <c r="JSK9" s="351"/>
      <c r="JSL9" s="351"/>
      <c r="JSM9" s="351"/>
      <c r="JSN9" s="351"/>
      <c r="JSO9" s="351"/>
      <c r="JSP9" s="351"/>
      <c r="JSQ9" s="351"/>
      <c r="JSR9" s="351"/>
      <c r="JSS9" s="351"/>
      <c r="JST9" s="351"/>
      <c r="JSU9" s="351"/>
      <c r="JSV9" s="351"/>
      <c r="JSW9" s="351"/>
      <c r="JSX9" s="351"/>
      <c r="JSY9" s="351"/>
      <c r="JSZ9" s="351"/>
      <c r="JTA9" s="351"/>
      <c r="JTB9" s="351"/>
      <c r="JTC9" s="351"/>
      <c r="JTD9" s="351"/>
      <c r="JTE9" s="351"/>
      <c r="JTF9" s="351"/>
      <c r="JTG9" s="351"/>
      <c r="JTH9" s="351"/>
      <c r="JTI9" s="351"/>
      <c r="JTJ9" s="351"/>
      <c r="JTK9" s="351"/>
      <c r="JTL9" s="351"/>
      <c r="JTM9" s="351"/>
      <c r="JTN9" s="351"/>
      <c r="JTO9" s="351"/>
      <c r="JTP9" s="351"/>
      <c r="JTQ9" s="351"/>
      <c r="JTR9" s="351"/>
      <c r="JTS9" s="351"/>
      <c r="JTT9" s="351"/>
      <c r="JTU9" s="351"/>
      <c r="JTV9" s="351"/>
      <c r="JTW9" s="351"/>
      <c r="JTX9" s="351"/>
      <c r="JTY9" s="351"/>
      <c r="JTZ9" s="351"/>
      <c r="JUA9" s="351"/>
      <c r="JUB9" s="351"/>
      <c r="JUC9" s="351"/>
      <c r="JUD9" s="351"/>
      <c r="JUE9" s="351"/>
      <c r="JUF9" s="351"/>
      <c r="JUG9" s="351"/>
      <c r="JUH9" s="351"/>
      <c r="JUI9" s="351"/>
      <c r="JUJ9" s="351"/>
      <c r="JUK9" s="351"/>
      <c r="JUL9" s="351"/>
      <c r="JUM9" s="351"/>
      <c r="JUN9" s="351"/>
      <c r="JUO9" s="351"/>
      <c r="JUP9" s="351"/>
      <c r="JUQ9" s="351"/>
      <c r="JUR9" s="351"/>
      <c r="JUS9" s="351"/>
      <c r="JUT9" s="351"/>
      <c r="JUU9" s="351"/>
      <c r="JUV9" s="351"/>
      <c r="JUW9" s="351"/>
      <c r="JUX9" s="351"/>
      <c r="JUY9" s="351"/>
      <c r="JUZ9" s="351"/>
      <c r="JVA9" s="351"/>
      <c r="JVB9" s="351"/>
      <c r="JVC9" s="351"/>
      <c r="JVD9" s="351"/>
      <c r="JVE9" s="351"/>
      <c r="JVF9" s="351"/>
      <c r="JVG9" s="351"/>
      <c r="JVH9" s="351"/>
      <c r="JVI9" s="351"/>
      <c r="JVJ9" s="351"/>
      <c r="JVK9" s="351"/>
      <c r="JVL9" s="351"/>
      <c r="JVM9" s="351"/>
      <c r="JVN9" s="351"/>
      <c r="JVO9" s="351"/>
      <c r="JVP9" s="351"/>
      <c r="JVQ9" s="351"/>
      <c r="JVR9" s="351"/>
      <c r="JVS9" s="351"/>
      <c r="JVT9" s="351"/>
      <c r="JVU9" s="351"/>
      <c r="JVV9" s="351"/>
      <c r="JVW9" s="351"/>
      <c r="JVX9" s="351"/>
      <c r="JVY9" s="351"/>
      <c r="JVZ9" s="351"/>
      <c r="JWA9" s="351"/>
      <c r="JWB9" s="351"/>
      <c r="JWC9" s="351"/>
      <c r="JWD9" s="351"/>
      <c r="JWE9" s="351"/>
      <c r="JWF9" s="351"/>
      <c r="JWG9" s="351"/>
      <c r="JWH9" s="351"/>
      <c r="JWI9" s="351"/>
      <c r="JWJ9" s="351"/>
      <c r="JWK9" s="351"/>
      <c r="JWL9" s="351"/>
      <c r="JWM9" s="351"/>
      <c r="JWN9" s="351"/>
      <c r="JWO9" s="351"/>
      <c r="JWP9" s="351"/>
      <c r="JWQ9" s="351"/>
      <c r="JWR9" s="351"/>
      <c r="JWS9" s="351"/>
      <c r="JWT9" s="351"/>
      <c r="JWU9" s="351"/>
      <c r="JWV9" s="351"/>
      <c r="JWW9" s="351"/>
      <c r="JWX9" s="351"/>
      <c r="JWY9" s="351"/>
      <c r="JWZ9" s="351"/>
      <c r="JXA9" s="351"/>
      <c r="JXB9" s="351"/>
      <c r="JXC9" s="351"/>
      <c r="JXD9" s="351"/>
      <c r="JXE9" s="351"/>
      <c r="JXF9" s="351"/>
      <c r="JXG9" s="351"/>
      <c r="JXH9" s="351"/>
      <c r="JXI9" s="351"/>
      <c r="JXJ9" s="351"/>
      <c r="JXK9" s="351"/>
      <c r="JXL9" s="351"/>
      <c r="JXM9" s="351"/>
      <c r="JXN9" s="351"/>
      <c r="JXO9" s="351"/>
      <c r="JXP9" s="351"/>
      <c r="JXQ9" s="351"/>
      <c r="JXR9" s="351"/>
      <c r="JXS9" s="351"/>
      <c r="JXT9" s="351"/>
      <c r="JXU9" s="351"/>
      <c r="JXV9" s="351"/>
      <c r="JXW9" s="351"/>
      <c r="JXX9" s="351"/>
      <c r="JXY9" s="351"/>
      <c r="JXZ9" s="351"/>
      <c r="JYA9" s="351"/>
      <c r="JYB9" s="351"/>
      <c r="JYC9" s="351"/>
      <c r="JYD9" s="351"/>
      <c r="JYE9" s="351"/>
      <c r="JYF9" s="351"/>
      <c r="JYG9" s="351"/>
      <c r="JYH9" s="351"/>
      <c r="JYI9" s="351"/>
      <c r="JYJ9" s="351"/>
      <c r="JYK9" s="351"/>
      <c r="JYL9" s="351"/>
      <c r="JYM9" s="351"/>
      <c r="JYN9" s="351"/>
      <c r="JYO9" s="351"/>
      <c r="JYP9" s="351"/>
      <c r="JYQ9" s="351"/>
      <c r="JYR9" s="351"/>
      <c r="JYS9" s="351"/>
      <c r="JYT9" s="351"/>
      <c r="JYU9" s="351"/>
      <c r="JYV9" s="351"/>
      <c r="JYW9" s="351"/>
      <c r="JYX9" s="351"/>
      <c r="JYY9" s="351"/>
      <c r="JYZ9" s="351"/>
      <c r="JZA9" s="351"/>
      <c r="JZB9" s="351"/>
      <c r="JZC9" s="351"/>
      <c r="JZD9" s="351"/>
      <c r="JZE9" s="351"/>
      <c r="JZF9" s="351"/>
      <c r="JZG9" s="351"/>
      <c r="JZH9" s="351"/>
      <c r="JZI9" s="351"/>
      <c r="JZJ9" s="351"/>
      <c r="JZK9" s="351"/>
      <c r="JZL9" s="351"/>
      <c r="JZM9" s="351"/>
      <c r="JZN9" s="351"/>
      <c r="JZO9" s="351"/>
      <c r="JZP9" s="351"/>
      <c r="JZQ9" s="351"/>
      <c r="JZR9" s="351"/>
      <c r="JZS9" s="351"/>
      <c r="JZT9" s="351"/>
      <c r="JZU9" s="351"/>
      <c r="JZV9" s="351"/>
      <c r="JZW9" s="351"/>
      <c r="JZX9" s="351"/>
      <c r="JZY9" s="351"/>
      <c r="JZZ9" s="351"/>
      <c r="KAA9" s="351"/>
      <c r="KAB9" s="351"/>
      <c r="KAC9" s="351"/>
      <c r="KAD9" s="351"/>
      <c r="KAE9" s="351"/>
      <c r="KAF9" s="351"/>
      <c r="KAG9" s="351"/>
      <c r="KAH9" s="351"/>
      <c r="KAI9" s="351"/>
      <c r="KAJ9" s="351"/>
      <c r="KAK9" s="351"/>
      <c r="KAL9" s="351"/>
      <c r="KAM9" s="351"/>
      <c r="KAN9" s="351"/>
      <c r="KAO9" s="351"/>
      <c r="KAP9" s="351"/>
      <c r="KAQ9" s="351"/>
      <c r="KAR9" s="351"/>
      <c r="KAS9" s="351"/>
      <c r="KAT9" s="351"/>
      <c r="KAU9" s="351"/>
      <c r="KAV9" s="351"/>
      <c r="KAW9" s="351"/>
      <c r="KAX9" s="351"/>
      <c r="KAY9" s="351"/>
      <c r="KAZ9" s="351"/>
      <c r="KBA9" s="351"/>
      <c r="KBB9" s="351"/>
      <c r="KBC9" s="351"/>
      <c r="KBD9" s="351"/>
      <c r="KBE9" s="351"/>
      <c r="KBF9" s="351"/>
      <c r="KBG9" s="351"/>
      <c r="KBH9" s="351"/>
      <c r="KBI9" s="351"/>
      <c r="KBJ9" s="351"/>
      <c r="KBK9" s="351"/>
      <c r="KBL9" s="351"/>
      <c r="KBM9" s="351"/>
      <c r="KBN9" s="351"/>
      <c r="KBO9" s="351"/>
      <c r="KBP9" s="351"/>
      <c r="KBQ9" s="351"/>
      <c r="KBR9" s="351"/>
      <c r="KBS9" s="351"/>
      <c r="KBT9" s="351"/>
      <c r="KBU9" s="351"/>
      <c r="KBV9" s="351"/>
      <c r="KBW9" s="351"/>
      <c r="KBX9" s="351"/>
      <c r="KBY9" s="351"/>
      <c r="KBZ9" s="351"/>
      <c r="KCA9" s="351"/>
      <c r="KCB9" s="351"/>
      <c r="KCC9" s="351"/>
      <c r="KCD9" s="351"/>
      <c r="KCE9" s="351"/>
      <c r="KCF9" s="351"/>
      <c r="KCG9" s="351"/>
      <c r="KCH9" s="351"/>
      <c r="KCI9" s="351"/>
      <c r="KCJ9" s="351"/>
      <c r="KCK9" s="351"/>
      <c r="KCL9" s="351"/>
      <c r="KCM9" s="351"/>
      <c r="KCN9" s="351"/>
      <c r="KCO9" s="351"/>
      <c r="KCP9" s="351"/>
      <c r="KCQ9" s="351"/>
      <c r="KCR9" s="351"/>
      <c r="KCS9" s="351"/>
      <c r="KCT9" s="351"/>
      <c r="KCU9" s="351"/>
      <c r="KCV9" s="351"/>
      <c r="KCW9" s="351"/>
      <c r="KCX9" s="351"/>
      <c r="KCY9" s="351"/>
      <c r="KCZ9" s="351"/>
      <c r="KDA9" s="351"/>
      <c r="KDB9" s="351"/>
      <c r="KDC9" s="351"/>
      <c r="KDD9" s="351"/>
      <c r="KDE9" s="351"/>
      <c r="KDF9" s="351"/>
      <c r="KDG9" s="351"/>
      <c r="KDH9" s="351"/>
      <c r="KDI9" s="351"/>
      <c r="KDJ9" s="351"/>
      <c r="KDK9" s="351"/>
      <c r="KDL9" s="351"/>
      <c r="KDM9" s="351"/>
      <c r="KDN9" s="351"/>
      <c r="KDO9" s="351"/>
      <c r="KDP9" s="351"/>
      <c r="KDQ9" s="351"/>
      <c r="KDR9" s="351"/>
      <c r="KDS9" s="351"/>
      <c r="KDT9" s="351"/>
      <c r="KDU9" s="351"/>
      <c r="KDV9" s="351"/>
      <c r="KDW9" s="351"/>
      <c r="KDX9" s="351"/>
      <c r="KDY9" s="351"/>
      <c r="KDZ9" s="351"/>
      <c r="KEA9" s="351"/>
      <c r="KEB9" s="351"/>
      <c r="KEC9" s="351"/>
      <c r="KED9" s="351"/>
      <c r="KEE9" s="351"/>
      <c r="KEF9" s="351"/>
      <c r="KEG9" s="351"/>
      <c r="KEH9" s="351"/>
      <c r="KEI9" s="351"/>
      <c r="KEJ9" s="351"/>
      <c r="KEK9" s="351"/>
      <c r="KEL9" s="351"/>
      <c r="KEM9" s="351"/>
      <c r="KEN9" s="351"/>
      <c r="KEO9" s="351"/>
      <c r="KEP9" s="351"/>
      <c r="KEQ9" s="351"/>
      <c r="KER9" s="351"/>
      <c r="KES9" s="351"/>
      <c r="KET9" s="351"/>
      <c r="KEU9" s="351"/>
      <c r="KEV9" s="351"/>
      <c r="KEW9" s="351"/>
      <c r="KEX9" s="351"/>
      <c r="KEY9" s="351"/>
      <c r="KEZ9" s="351"/>
      <c r="KFA9" s="351"/>
      <c r="KFB9" s="351"/>
      <c r="KFC9" s="351"/>
      <c r="KFD9" s="351"/>
      <c r="KFE9" s="351"/>
      <c r="KFF9" s="351"/>
      <c r="KFG9" s="351"/>
      <c r="KFH9" s="351"/>
      <c r="KFI9" s="351"/>
      <c r="KFJ9" s="351"/>
      <c r="KFK9" s="351"/>
      <c r="KFL9" s="351"/>
      <c r="KFM9" s="351"/>
      <c r="KFN9" s="351"/>
      <c r="KFO9" s="351"/>
      <c r="KFP9" s="351"/>
      <c r="KFQ9" s="351"/>
      <c r="KFR9" s="351"/>
      <c r="KFS9" s="351"/>
      <c r="KFT9" s="351"/>
      <c r="KFU9" s="351"/>
      <c r="KFV9" s="351"/>
      <c r="KFW9" s="351"/>
      <c r="KFX9" s="351"/>
      <c r="KFY9" s="351"/>
      <c r="KFZ9" s="351"/>
      <c r="KGA9" s="351"/>
      <c r="KGB9" s="351"/>
      <c r="KGC9" s="351"/>
      <c r="KGD9" s="351"/>
      <c r="KGE9" s="351"/>
      <c r="KGF9" s="351"/>
      <c r="KGG9" s="351"/>
      <c r="KGH9" s="351"/>
      <c r="KGI9" s="351"/>
      <c r="KGJ9" s="351"/>
      <c r="KGK9" s="351"/>
      <c r="KGL9" s="351"/>
      <c r="KGM9" s="351"/>
      <c r="KGN9" s="351"/>
      <c r="KGO9" s="351"/>
      <c r="KGP9" s="351"/>
      <c r="KGQ9" s="351"/>
      <c r="KGR9" s="351"/>
      <c r="KGS9" s="351"/>
      <c r="KGT9" s="351"/>
      <c r="KGU9" s="351"/>
      <c r="KGV9" s="351"/>
      <c r="KGW9" s="351"/>
      <c r="KGX9" s="351"/>
      <c r="KGY9" s="351"/>
      <c r="KGZ9" s="351"/>
      <c r="KHA9" s="351"/>
      <c r="KHB9" s="351"/>
      <c r="KHC9" s="351"/>
      <c r="KHD9" s="351"/>
      <c r="KHE9" s="351"/>
      <c r="KHF9" s="351"/>
      <c r="KHG9" s="351"/>
      <c r="KHH9" s="351"/>
      <c r="KHI9" s="351"/>
      <c r="KHJ9" s="351"/>
      <c r="KHK9" s="351"/>
      <c r="KHL9" s="351"/>
      <c r="KHM9" s="351"/>
      <c r="KHN9" s="351"/>
      <c r="KHO9" s="351"/>
      <c r="KHP9" s="351"/>
      <c r="KHQ9" s="351"/>
      <c r="KHR9" s="351"/>
      <c r="KHS9" s="351"/>
      <c r="KHT9" s="351"/>
      <c r="KHU9" s="351"/>
      <c r="KHV9" s="351"/>
      <c r="KHW9" s="351"/>
      <c r="KHX9" s="351"/>
      <c r="KHY9" s="351"/>
      <c r="KHZ9" s="351"/>
      <c r="KIA9" s="351"/>
      <c r="KIB9" s="351"/>
      <c r="KIC9" s="351"/>
      <c r="KID9" s="351"/>
      <c r="KIE9" s="351"/>
      <c r="KIF9" s="351"/>
      <c r="KIG9" s="351"/>
      <c r="KIH9" s="351"/>
      <c r="KII9" s="351"/>
      <c r="KIJ9" s="351"/>
      <c r="KIK9" s="351"/>
      <c r="KIL9" s="351"/>
      <c r="KIM9" s="351"/>
      <c r="KIN9" s="351"/>
      <c r="KIO9" s="351"/>
      <c r="KIP9" s="351"/>
      <c r="KIQ9" s="351"/>
      <c r="KIR9" s="351"/>
      <c r="KIS9" s="351"/>
      <c r="KIT9" s="351"/>
      <c r="KIU9" s="351"/>
      <c r="KIV9" s="351"/>
      <c r="KIW9" s="351"/>
      <c r="KIX9" s="351"/>
      <c r="KIY9" s="351"/>
      <c r="KIZ9" s="351"/>
      <c r="KJA9" s="351"/>
      <c r="KJB9" s="351"/>
      <c r="KJC9" s="351"/>
      <c r="KJD9" s="351"/>
      <c r="KJE9" s="351"/>
      <c r="KJF9" s="351"/>
      <c r="KJG9" s="351"/>
      <c r="KJH9" s="351"/>
      <c r="KJI9" s="351"/>
      <c r="KJJ9" s="351"/>
      <c r="KJK9" s="351"/>
      <c r="KJL9" s="351"/>
      <c r="KJM9" s="351"/>
      <c r="KJN9" s="351"/>
      <c r="KJO9" s="351"/>
      <c r="KJP9" s="351"/>
      <c r="KJQ9" s="351"/>
      <c r="KJR9" s="351"/>
      <c r="KJS9" s="351"/>
      <c r="KJT9" s="351"/>
      <c r="KJU9" s="351"/>
      <c r="KJV9" s="351"/>
      <c r="KJW9" s="351"/>
      <c r="KJX9" s="351"/>
      <c r="KJY9" s="351"/>
      <c r="KJZ9" s="351"/>
      <c r="KKA9" s="351"/>
      <c r="KKB9" s="351"/>
      <c r="KKC9" s="351"/>
      <c r="KKD9" s="351"/>
      <c r="KKE9" s="351"/>
      <c r="KKF9" s="351"/>
      <c r="KKG9" s="351"/>
      <c r="KKH9" s="351"/>
      <c r="KKI9" s="351"/>
      <c r="KKJ9" s="351"/>
      <c r="KKK9" s="351"/>
      <c r="KKL9" s="351"/>
      <c r="KKM9" s="351"/>
      <c r="KKN9" s="351"/>
      <c r="KKO9" s="351"/>
      <c r="KKP9" s="351"/>
      <c r="KKQ9" s="351"/>
      <c r="KKR9" s="351"/>
      <c r="KKS9" s="351"/>
      <c r="KKT9" s="351"/>
      <c r="KKU9" s="351"/>
      <c r="KKV9" s="351"/>
      <c r="KKW9" s="351"/>
      <c r="KKX9" s="351"/>
      <c r="KKY9" s="351"/>
      <c r="KKZ9" s="351"/>
      <c r="KLA9" s="351"/>
      <c r="KLB9" s="351"/>
      <c r="KLC9" s="351"/>
      <c r="KLD9" s="351"/>
      <c r="KLE9" s="351"/>
      <c r="KLF9" s="351"/>
      <c r="KLG9" s="351"/>
      <c r="KLH9" s="351"/>
      <c r="KLI9" s="351"/>
      <c r="KLJ9" s="351"/>
      <c r="KLK9" s="351"/>
      <c r="KLL9" s="351"/>
      <c r="KLM9" s="351"/>
      <c r="KLN9" s="351"/>
      <c r="KLO9" s="351"/>
      <c r="KLP9" s="351"/>
      <c r="KLQ9" s="351"/>
      <c r="KLR9" s="351"/>
      <c r="KLS9" s="351"/>
      <c r="KLT9" s="351"/>
      <c r="KLU9" s="351"/>
      <c r="KLV9" s="351"/>
      <c r="KLW9" s="351"/>
      <c r="KLX9" s="351"/>
      <c r="KLY9" s="351"/>
      <c r="KLZ9" s="351"/>
      <c r="KMA9" s="351"/>
      <c r="KMB9" s="351"/>
      <c r="KMC9" s="351"/>
      <c r="KMD9" s="351"/>
      <c r="KME9" s="351"/>
      <c r="KMF9" s="351"/>
      <c r="KMG9" s="351"/>
      <c r="KMH9" s="351"/>
      <c r="KMI9" s="351"/>
      <c r="KMJ9" s="351"/>
      <c r="KMK9" s="351"/>
      <c r="KML9" s="351"/>
      <c r="KMM9" s="351"/>
      <c r="KMN9" s="351"/>
      <c r="KMO9" s="351"/>
      <c r="KMP9" s="351"/>
      <c r="KMQ9" s="351"/>
      <c r="KMR9" s="351"/>
      <c r="KMS9" s="351"/>
      <c r="KMT9" s="351"/>
      <c r="KMU9" s="351"/>
      <c r="KMV9" s="351"/>
      <c r="KMW9" s="351"/>
      <c r="KMX9" s="351"/>
      <c r="KMY9" s="351"/>
      <c r="KMZ9" s="351"/>
      <c r="KNA9" s="351"/>
      <c r="KNB9" s="351"/>
      <c r="KNC9" s="351"/>
      <c r="KND9" s="351"/>
      <c r="KNE9" s="351"/>
      <c r="KNF9" s="351"/>
      <c r="KNG9" s="351"/>
      <c r="KNH9" s="351"/>
      <c r="KNI9" s="351"/>
      <c r="KNJ9" s="351"/>
      <c r="KNK9" s="351"/>
      <c r="KNL9" s="351"/>
      <c r="KNM9" s="351"/>
      <c r="KNN9" s="351"/>
      <c r="KNO9" s="351"/>
      <c r="KNP9" s="351"/>
      <c r="KNQ9" s="351"/>
      <c r="KNR9" s="351"/>
      <c r="KNS9" s="351"/>
      <c r="KNT9" s="351"/>
      <c r="KNU9" s="351"/>
      <c r="KNV9" s="351"/>
      <c r="KNW9" s="351"/>
      <c r="KNX9" s="351"/>
      <c r="KNY9" s="351"/>
      <c r="KNZ9" s="351"/>
      <c r="KOA9" s="351"/>
      <c r="KOB9" s="351"/>
      <c r="KOC9" s="351"/>
      <c r="KOD9" s="351"/>
      <c r="KOE9" s="351"/>
      <c r="KOF9" s="351"/>
      <c r="KOG9" s="351"/>
      <c r="KOH9" s="351"/>
      <c r="KOI9" s="351"/>
      <c r="KOJ9" s="351"/>
      <c r="KOK9" s="351"/>
      <c r="KOL9" s="351"/>
      <c r="KOM9" s="351"/>
      <c r="KON9" s="351"/>
      <c r="KOO9" s="351"/>
      <c r="KOP9" s="351"/>
      <c r="KOQ9" s="351"/>
      <c r="KOR9" s="351"/>
      <c r="KOS9" s="351"/>
      <c r="KOT9" s="351"/>
      <c r="KOU9" s="351"/>
      <c r="KOV9" s="351"/>
      <c r="KOW9" s="351"/>
      <c r="KOX9" s="351"/>
      <c r="KOY9" s="351"/>
      <c r="KOZ9" s="351"/>
      <c r="KPA9" s="351"/>
      <c r="KPB9" s="351"/>
      <c r="KPC9" s="351"/>
      <c r="KPD9" s="351"/>
      <c r="KPE9" s="351"/>
      <c r="KPF9" s="351"/>
      <c r="KPG9" s="351"/>
      <c r="KPH9" s="351"/>
      <c r="KPI9" s="351"/>
      <c r="KPJ9" s="351"/>
      <c r="KPK9" s="351"/>
      <c r="KPL9" s="351"/>
      <c r="KPM9" s="351"/>
      <c r="KPN9" s="351"/>
      <c r="KPO9" s="351"/>
      <c r="KPP9" s="351"/>
      <c r="KPQ9" s="351"/>
      <c r="KPR9" s="351"/>
      <c r="KPS9" s="351"/>
      <c r="KPT9" s="351"/>
      <c r="KPU9" s="351"/>
      <c r="KPV9" s="351"/>
      <c r="KPW9" s="351"/>
      <c r="KPX9" s="351"/>
      <c r="KPY9" s="351"/>
      <c r="KPZ9" s="351"/>
      <c r="KQA9" s="351"/>
      <c r="KQB9" s="351"/>
      <c r="KQC9" s="351"/>
      <c r="KQD9" s="351"/>
      <c r="KQE9" s="351"/>
      <c r="KQF9" s="351"/>
      <c r="KQG9" s="351"/>
      <c r="KQH9" s="351"/>
      <c r="KQI9" s="351"/>
      <c r="KQJ9" s="351"/>
      <c r="KQK9" s="351"/>
      <c r="KQL9" s="351"/>
      <c r="KQM9" s="351"/>
      <c r="KQN9" s="351"/>
      <c r="KQO9" s="351"/>
      <c r="KQP9" s="351"/>
      <c r="KQQ9" s="351"/>
      <c r="KQR9" s="351"/>
      <c r="KQS9" s="351"/>
      <c r="KQT9" s="351"/>
      <c r="KQU9" s="351"/>
      <c r="KQV9" s="351"/>
      <c r="KQW9" s="351"/>
      <c r="KQX9" s="351"/>
      <c r="KQY9" s="351"/>
      <c r="KQZ9" s="351"/>
      <c r="KRA9" s="351"/>
      <c r="KRB9" s="351"/>
      <c r="KRC9" s="351"/>
      <c r="KRD9" s="351"/>
      <c r="KRE9" s="351"/>
      <c r="KRF9" s="351"/>
      <c r="KRG9" s="351"/>
      <c r="KRH9" s="351"/>
      <c r="KRI9" s="351"/>
      <c r="KRJ9" s="351"/>
      <c r="KRK9" s="351"/>
      <c r="KRL9" s="351"/>
      <c r="KRM9" s="351"/>
      <c r="KRN9" s="351"/>
      <c r="KRO9" s="351"/>
      <c r="KRP9" s="351"/>
      <c r="KRQ9" s="351"/>
      <c r="KRR9" s="351"/>
      <c r="KRS9" s="351"/>
      <c r="KRT9" s="351"/>
      <c r="KRU9" s="351"/>
      <c r="KRV9" s="351"/>
      <c r="KRW9" s="351"/>
      <c r="KRX9" s="351"/>
      <c r="KRY9" s="351"/>
      <c r="KRZ9" s="351"/>
      <c r="KSA9" s="351"/>
      <c r="KSB9" s="351"/>
      <c r="KSC9" s="351"/>
      <c r="KSD9" s="351"/>
      <c r="KSE9" s="351"/>
      <c r="KSF9" s="351"/>
      <c r="KSG9" s="351"/>
      <c r="KSH9" s="351"/>
      <c r="KSI9" s="351"/>
      <c r="KSJ9" s="351"/>
      <c r="KSK9" s="351"/>
      <c r="KSL9" s="351"/>
      <c r="KSM9" s="351"/>
      <c r="KSN9" s="351"/>
      <c r="KSO9" s="351"/>
      <c r="KSP9" s="351"/>
      <c r="KSQ9" s="351"/>
      <c r="KSR9" s="351"/>
      <c r="KSS9" s="351"/>
      <c r="KST9" s="351"/>
      <c r="KSU9" s="351"/>
      <c r="KSV9" s="351"/>
      <c r="KSW9" s="351"/>
      <c r="KSX9" s="351"/>
      <c r="KSY9" s="351"/>
      <c r="KSZ9" s="351"/>
      <c r="KTA9" s="351"/>
      <c r="KTB9" s="351"/>
      <c r="KTC9" s="351"/>
      <c r="KTD9" s="351"/>
      <c r="KTE9" s="351"/>
      <c r="KTF9" s="351"/>
      <c r="KTG9" s="351"/>
      <c r="KTH9" s="351"/>
      <c r="KTI9" s="351"/>
      <c r="KTJ9" s="351"/>
      <c r="KTK9" s="351"/>
      <c r="KTL9" s="351"/>
      <c r="KTM9" s="351"/>
      <c r="KTN9" s="351"/>
      <c r="KTO9" s="351"/>
      <c r="KTP9" s="351"/>
      <c r="KTQ9" s="351"/>
      <c r="KTR9" s="351"/>
      <c r="KTS9" s="351"/>
      <c r="KTT9" s="351"/>
      <c r="KTU9" s="351"/>
      <c r="KTV9" s="351"/>
      <c r="KTW9" s="351"/>
      <c r="KTX9" s="351"/>
      <c r="KTY9" s="351"/>
      <c r="KTZ9" s="351"/>
      <c r="KUA9" s="351"/>
      <c r="KUB9" s="351"/>
      <c r="KUC9" s="351"/>
      <c r="KUD9" s="351"/>
      <c r="KUE9" s="351"/>
      <c r="KUF9" s="351"/>
      <c r="KUG9" s="351"/>
      <c r="KUH9" s="351"/>
      <c r="KUI9" s="351"/>
      <c r="KUJ9" s="351"/>
      <c r="KUK9" s="351"/>
      <c r="KUL9" s="351"/>
      <c r="KUM9" s="351"/>
      <c r="KUN9" s="351"/>
      <c r="KUO9" s="351"/>
      <c r="KUP9" s="351"/>
      <c r="KUQ9" s="351"/>
      <c r="KUR9" s="351"/>
      <c r="KUS9" s="351"/>
      <c r="KUT9" s="351"/>
      <c r="KUU9" s="351"/>
      <c r="KUV9" s="351"/>
      <c r="KUW9" s="351"/>
      <c r="KUX9" s="351"/>
      <c r="KUY9" s="351"/>
      <c r="KUZ9" s="351"/>
      <c r="KVA9" s="351"/>
      <c r="KVB9" s="351"/>
      <c r="KVC9" s="351"/>
      <c r="KVD9" s="351"/>
      <c r="KVE9" s="351"/>
      <c r="KVF9" s="351"/>
      <c r="KVG9" s="351"/>
      <c r="KVH9" s="351"/>
      <c r="KVI9" s="351"/>
      <c r="KVJ9" s="351"/>
      <c r="KVK9" s="351"/>
      <c r="KVL9" s="351"/>
      <c r="KVM9" s="351"/>
      <c r="KVN9" s="351"/>
      <c r="KVO9" s="351"/>
      <c r="KVP9" s="351"/>
      <c r="KVQ9" s="351"/>
      <c r="KVR9" s="351"/>
      <c r="KVS9" s="351"/>
      <c r="KVT9" s="351"/>
      <c r="KVU9" s="351"/>
      <c r="KVV9" s="351"/>
      <c r="KVW9" s="351"/>
      <c r="KVX9" s="351"/>
      <c r="KVY9" s="351"/>
      <c r="KVZ9" s="351"/>
      <c r="KWA9" s="351"/>
      <c r="KWB9" s="351"/>
      <c r="KWC9" s="351"/>
      <c r="KWD9" s="351"/>
      <c r="KWE9" s="351"/>
      <c r="KWF9" s="351"/>
      <c r="KWG9" s="351"/>
      <c r="KWH9" s="351"/>
      <c r="KWI9" s="351"/>
      <c r="KWJ9" s="351"/>
      <c r="KWK9" s="351"/>
      <c r="KWL9" s="351"/>
      <c r="KWM9" s="351"/>
      <c r="KWN9" s="351"/>
      <c r="KWO9" s="351"/>
      <c r="KWP9" s="351"/>
      <c r="KWQ9" s="351"/>
      <c r="KWR9" s="351"/>
      <c r="KWS9" s="351"/>
      <c r="KWT9" s="351"/>
      <c r="KWU9" s="351"/>
      <c r="KWV9" s="351"/>
      <c r="KWW9" s="351"/>
      <c r="KWX9" s="351"/>
      <c r="KWY9" s="351"/>
      <c r="KWZ9" s="351"/>
      <c r="KXA9" s="351"/>
      <c r="KXB9" s="351"/>
      <c r="KXC9" s="351"/>
      <c r="KXD9" s="351"/>
      <c r="KXE9" s="351"/>
      <c r="KXF9" s="351"/>
      <c r="KXG9" s="351"/>
      <c r="KXH9" s="351"/>
      <c r="KXI9" s="351"/>
      <c r="KXJ9" s="351"/>
      <c r="KXK9" s="351"/>
      <c r="KXL9" s="351"/>
      <c r="KXM9" s="351"/>
      <c r="KXN9" s="351"/>
      <c r="KXO9" s="351"/>
      <c r="KXP9" s="351"/>
      <c r="KXQ9" s="351"/>
      <c r="KXR9" s="351"/>
      <c r="KXS9" s="351"/>
      <c r="KXT9" s="351"/>
      <c r="KXU9" s="351"/>
      <c r="KXV9" s="351"/>
      <c r="KXW9" s="351"/>
      <c r="KXX9" s="351"/>
      <c r="KXY9" s="351"/>
      <c r="KXZ9" s="351"/>
      <c r="KYA9" s="351"/>
      <c r="KYB9" s="351"/>
      <c r="KYC9" s="351"/>
      <c r="KYD9" s="351"/>
      <c r="KYE9" s="351"/>
      <c r="KYF9" s="351"/>
      <c r="KYG9" s="351"/>
      <c r="KYH9" s="351"/>
      <c r="KYI9" s="351"/>
      <c r="KYJ9" s="351"/>
      <c r="KYK9" s="351"/>
      <c r="KYL9" s="351"/>
      <c r="KYM9" s="351"/>
      <c r="KYN9" s="351"/>
      <c r="KYO9" s="351"/>
      <c r="KYP9" s="351"/>
      <c r="KYQ9" s="351"/>
      <c r="KYR9" s="351"/>
      <c r="KYS9" s="351"/>
      <c r="KYT9" s="351"/>
      <c r="KYU9" s="351"/>
      <c r="KYV9" s="351"/>
      <c r="KYW9" s="351"/>
      <c r="KYX9" s="351"/>
      <c r="KYY9" s="351"/>
      <c r="KYZ9" s="351"/>
      <c r="KZA9" s="351"/>
      <c r="KZB9" s="351"/>
      <c r="KZC9" s="351"/>
      <c r="KZD9" s="351"/>
      <c r="KZE9" s="351"/>
      <c r="KZF9" s="351"/>
      <c r="KZG9" s="351"/>
      <c r="KZH9" s="351"/>
      <c r="KZI9" s="351"/>
      <c r="KZJ9" s="351"/>
      <c r="KZK9" s="351"/>
      <c r="KZL9" s="351"/>
      <c r="KZM9" s="351"/>
      <c r="KZN9" s="351"/>
      <c r="KZO9" s="351"/>
      <c r="KZP9" s="351"/>
      <c r="KZQ9" s="351"/>
      <c r="KZR9" s="351"/>
      <c r="KZS9" s="351"/>
      <c r="KZT9" s="351"/>
      <c r="KZU9" s="351"/>
      <c r="KZV9" s="351"/>
      <c r="KZW9" s="351"/>
      <c r="KZX9" s="351"/>
      <c r="KZY9" s="351"/>
      <c r="KZZ9" s="351"/>
      <c r="LAA9" s="351"/>
      <c r="LAB9" s="351"/>
      <c r="LAC9" s="351"/>
      <c r="LAD9" s="351"/>
      <c r="LAE9" s="351"/>
      <c r="LAF9" s="351"/>
      <c r="LAG9" s="351"/>
      <c r="LAH9" s="351"/>
      <c r="LAI9" s="351"/>
      <c r="LAJ9" s="351"/>
      <c r="LAK9" s="351"/>
      <c r="LAL9" s="351"/>
      <c r="LAM9" s="351"/>
      <c r="LAN9" s="351"/>
      <c r="LAO9" s="351"/>
      <c r="LAP9" s="351"/>
      <c r="LAQ9" s="351"/>
      <c r="LAR9" s="351"/>
      <c r="LAS9" s="351"/>
      <c r="LAT9" s="351"/>
      <c r="LAU9" s="351"/>
      <c r="LAV9" s="351"/>
      <c r="LAW9" s="351"/>
      <c r="LAX9" s="351"/>
      <c r="LAY9" s="351"/>
      <c r="LAZ9" s="351"/>
      <c r="LBA9" s="351"/>
      <c r="LBB9" s="351"/>
      <c r="LBC9" s="351"/>
      <c r="LBD9" s="351"/>
      <c r="LBE9" s="351"/>
      <c r="LBF9" s="351"/>
      <c r="LBG9" s="351"/>
      <c r="LBH9" s="351"/>
      <c r="LBI9" s="351"/>
      <c r="LBJ9" s="351"/>
      <c r="LBK9" s="351"/>
      <c r="LBL9" s="351"/>
      <c r="LBM9" s="351"/>
      <c r="LBN9" s="351"/>
      <c r="LBO9" s="351"/>
      <c r="LBP9" s="351"/>
      <c r="LBQ9" s="351"/>
      <c r="LBR9" s="351"/>
      <c r="LBS9" s="351"/>
      <c r="LBT9" s="351"/>
      <c r="LBU9" s="351"/>
      <c r="LBV9" s="351"/>
      <c r="LBW9" s="351"/>
      <c r="LBX9" s="351"/>
      <c r="LBY9" s="351"/>
      <c r="LBZ9" s="351"/>
      <c r="LCA9" s="351"/>
      <c r="LCB9" s="351"/>
      <c r="LCC9" s="351"/>
      <c r="LCD9" s="351"/>
      <c r="LCE9" s="351"/>
      <c r="LCF9" s="351"/>
      <c r="LCG9" s="351"/>
      <c r="LCH9" s="351"/>
      <c r="LCI9" s="351"/>
      <c r="LCJ9" s="351"/>
      <c r="LCK9" s="351"/>
      <c r="LCL9" s="351"/>
      <c r="LCM9" s="351"/>
      <c r="LCN9" s="351"/>
      <c r="LCO9" s="351"/>
      <c r="LCP9" s="351"/>
      <c r="LCQ9" s="351"/>
      <c r="LCR9" s="351"/>
      <c r="LCS9" s="351"/>
      <c r="LCT9" s="351"/>
      <c r="LCU9" s="351"/>
      <c r="LCV9" s="351"/>
      <c r="LCW9" s="351"/>
      <c r="LCX9" s="351"/>
      <c r="LCY9" s="351"/>
      <c r="LCZ9" s="351"/>
      <c r="LDA9" s="351"/>
      <c r="LDB9" s="351"/>
      <c r="LDC9" s="351"/>
      <c r="LDD9" s="351"/>
      <c r="LDE9" s="351"/>
      <c r="LDF9" s="351"/>
      <c r="LDG9" s="351"/>
      <c r="LDH9" s="351"/>
      <c r="LDI9" s="351"/>
      <c r="LDJ9" s="351"/>
      <c r="LDK9" s="351"/>
      <c r="LDL9" s="351"/>
      <c r="LDM9" s="351"/>
      <c r="LDN9" s="351"/>
      <c r="LDO9" s="351"/>
      <c r="LDP9" s="351"/>
      <c r="LDQ9" s="351"/>
      <c r="LDR9" s="351"/>
      <c r="LDS9" s="351"/>
      <c r="LDT9" s="351"/>
      <c r="LDU9" s="351"/>
      <c r="LDV9" s="351"/>
      <c r="LDW9" s="351"/>
      <c r="LDX9" s="351"/>
      <c r="LDY9" s="351"/>
      <c r="LDZ9" s="351"/>
      <c r="LEA9" s="351"/>
      <c r="LEB9" s="351"/>
      <c r="LEC9" s="351"/>
      <c r="LED9" s="351"/>
      <c r="LEE9" s="351"/>
      <c r="LEF9" s="351"/>
      <c r="LEG9" s="351"/>
      <c r="LEH9" s="351"/>
      <c r="LEI9" s="351"/>
      <c r="LEJ9" s="351"/>
      <c r="LEK9" s="351"/>
      <c r="LEL9" s="351"/>
      <c r="LEM9" s="351"/>
      <c r="LEN9" s="351"/>
      <c r="LEO9" s="351"/>
      <c r="LEP9" s="351"/>
      <c r="LEQ9" s="351"/>
      <c r="LER9" s="351"/>
      <c r="LES9" s="351"/>
      <c r="LET9" s="351"/>
      <c r="LEU9" s="351"/>
      <c r="LEV9" s="351"/>
      <c r="LEW9" s="351"/>
      <c r="LEX9" s="351"/>
      <c r="LEY9" s="351"/>
      <c r="LEZ9" s="351"/>
      <c r="LFA9" s="351"/>
      <c r="LFB9" s="351"/>
      <c r="LFC9" s="351"/>
      <c r="LFD9" s="351"/>
      <c r="LFE9" s="351"/>
      <c r="LFF9" s="351"/>
      <c r="LFG9" s="351"/>
      <c r="LFH9" s="351"/>
      <c r="LFI9" s="351"/>
      <c r="LFJ9" s="351"/>
      <c r="LFK9" s="351"/>
      <c r="LFL9" s="351"/>
      <c r="LFM9" s="351"/>
      <c r="LFN9" s="351"/>
      <c r="LFO9" s="351"/>
      <c r="LFP9" s="351"/>
      <c r="LFQ9" s="351"/>
      <c r="LFR9" s="351"/>
      <c r="LFS9" s="351"/>
      <c r="LFT9" s="351"/>
      <c r="LFU9" s="351"/>
      <c r="LFV9" s="351"/>
      <c r="LFW9" s="351"/>
      <c r="LFX9" s="351"/>
      <c r="LFY9" s="351"/>
      <c r="LFZ9" s="351"/>
      <c r="LGA9" s="351"/>
      <c r="LGB9" s="351"/>
      <c r="LGC9" s="351"/>
      <c r="LGD9" s="351"/>
      <c r="LGE9" s="351"/>
      <c r="LGF9" s="351"/>
      <c r="LGG9" s="351"/>
      <c r="LGH9" s="351"/>
      <c r="LGI9" s="351"/>
      <c r="LGJ9" s="351"/>
      <c r="LGK9" s="351"/>
      <c r="LGL9" s="351"/>
      <c r="LGM9" s="351"/>
      <c r="LGN9" s="351"/>
      <c r="LGO9" s="351"/>
      <c r="LGP9" s="351"/>
      <c r="LGQ9" s="351"/>
      <c r="LGR9" s="351"/>
      <c r="LGS9" s="351"/>
      <c r="LGT9" s="351"/>
      <c r="LGU9" s="351"/>
      <c r="LGV9" s="351"/>
      <c r="LGW9" s="351"/>
      <c r="LGX9" s="351"/>
      <c r="LGY9" s="351"/>
      <c r="LGZ9" s="351"/>
      <c r="LHA9" s="351"/>
      <c r="LHB9" s="351"/>
      <c r="LHC9" s="351"/>
      <c r="LHD9" s="351"/>
      <c r="LHE9" s="351"/>
      <c r="LHF9" s="351"/>
      <c r="LHG9" s="351"/>
      <c r="LHH9" s="351"/>
      <c r="LHI9" s="351"/>
      <c r="LHJ9" s="351"/>
      <c r="LHK9" s="351"/>
      <c r="LHL9" s="351"/>
      <c r="LHM9" s="351"/>
      <c r="LHN9" s="351"/>
      <c r="LHO9" s="351"/>
      <c r="LHP9" s="351"/>
      <c r="LHQ9" s="351"/>
      <c r="LHR9" s="351"/>
      <c r="LHS9" s="351"/>
      <c r="LHT9" s="351"/>
      <c r="LHU9" s="351"/>
      <c r="LHV9" s="351"/>
      <c r="LHW9" s="351"/>
      <c r="LHX9" s="351"/>
      <c r="LHY9" s="351"/>
      <c r="LHZ9" s="351"/>
      <c r="LIA9" s="351"/>
      <c r="LIB9" s="351"/>
      <c r="LIC9" s="351"/>
      <c r="LID9" s="351"/>
      <c r="LIE9" s="351"/>
      <c r="LIF9" s="351"/>
      <c r="LIG9" s="351"/>
      <c r="LIH9" s="351"/>
      <c r="LII9" s="351"/>
      <c r="LIJ9" s="351"/>
      <c r="LIK9" s="351"/>
      <c r="LIL9" s="351"/>
      <c r="LIM9" s="351"/>
      <c r="LIN9" s="351"/>
      <c r="LIO9" s="351"/>
      <c r="LIP9" s="351"/>
      <c r="LIQ9" s="351"/>
      <c r="LIR9" s="351"/>
      <c r="LIS9" s="351"/>
      <c r="LIT9" s="351"/>
      <c r="LIU9" s="351"/>
      <c r="LIV9" s="351"/>
      <c r="LIW9" s="351"/>
      <c r="LIX9" s="351"/>
      <c r="LIY9" s="351"/>
      <c r="LIZ9" s="351"/>
      <c r="LJA9" s="351"/>
      <c r="LJB9" s="351"/>
      <c r="LJC9" s="351"/>
      <c r="LJD9" s="351"/>
      <c r="LJE9" s="351"/>
      <c r="LJF9" s="351"/>
      <c r="LJG9" s="351"/>
      <c r="LJH9" s="351"/>
      <c r="LJI9" s="351"/>
      <c r="LJJ9" s="351"/>
      <c r="LJK9" s="351"/>
      <c r="LJL9" s="351"/>
      <c r="LJM9" s="351"/>
      <c r="LJN9" s="351"/>
      <c r="LJO9" s="351"/>
      <c r="LJP9" s="351"/>
      <c r="LJQ9" s="351"/>
      <c r="LJR9" s="351"/>
      <c r="LJS9" s="351"/>
      <c r="LJT9" s="351"/>
      <c r="LJU9" s="351"/>
      <c r="LJV9" s="351"/>
      <c r="LJW9" s="351"/>
      <c r="LJX9" s="351"/>
      <c r="LJY9" s="351"/>
      <c r="LJZ9" s="351"/>
      <c r="LKA9" s="351"/>
      <c r="LKB9" s="351"/>
      <c r="LKC9" s="351"/>
      <c r="LKD9" s="351"/>
      <c r="LKE9" s="351"/>
      <c r="LKF9" s="351"/>
      <c r="LKG9" s="351"/>
      <c r="LKH9" s="351"/>
      <c r="LKI9" s="351"/>
      <c r="LKJ9" s="351"/>
      <c r="LKK9" s="351"/>
      <c r="LKL9" s="351"/>
      <c r="LKM9" s="351"/>
      <c r="LKN9" s="351"/>
      <c r="LKO9" s="351"/>
      <c r="LKP9" s="351"/>
      <c r="LKQ9" s="351"/>
      <c r="LKR9" s="351"/>
      <c r="LKS9" s="351"/>
      <c r="LKT9" s="351"/>
      <c r="LKU9" s="351"/>
      <c r="LKV9" s="351"/>
      <c r="LKW9" s="351"/>
      <c r="LKX9" s="351"/>
      <c r="LKY9" s="351"/>
      <c r="LKZ9" s="351"/>
      <c r="LLA9" s="351"/>
      <c r="LLB9" s="351"/>
      <c r="LLC9" s="351"/>
      <c r="LLD9" s="351"/>
      <c r="LLE9" s="351"/>
      <c r="LLF9" s="351"/>
      <c r="LLG9" s="351"/>
      <c r="LLH9" s="351"/>
      <c r="LLI9" s="351"/>
      <c r="LLJ9" s="351"/>
      <c r="LLK9" s="351"/>
      <c r="LLL9" s="351"/>
      <c r="LLM9" s="351"/>
      <c r="LLN9" s="351"/>
      <c r="LLO9" s="351"/>
      <c r="LLP9" s="351"/>
      <c r="LLQ9" s="351"/>
      <c r="LLR9" s="351"/>
      <c r="LLS9" s="351"/>
      <c r="LLT9" s="351"/>
      <c r="LLU9" s="351"/>
      <c r="LLV9" s="351"/>
      <c r="LLW9" s="351"/>
      <c r="LLX9" s="351"/>
      <c r="LLY9" s="351"/>
      <c r="LLZ9" s="351"/>
      <c r="LMA9" s="351"/>
      <c r="LMB9" s="351"/>
      <c r="LMC9" s="351"/>
      <c r="LMD9" s="351"/>
      <c r="LME9" s="351"/>
      <c r="LMF9" s="351"/>
      <c r="LMG9" s="351"/>
      <c r="LMH9" s="351"/>
      <c r="LMI9" s="351"/>
      <c r="LMJ9" s="351"/>
      <c r="LMK9" s="351"/>
      <c r="LML9" s="351"/>
      <c r="LMM9" s="351"/>
      <c r="LMN9" s="351"/>
      <c r="LMO9" s="351"/>
      <c r="LMP9" s="351"/>
      <c r="LMQ9" s="351"/>
      <c r="LMR9" s="351"/>
      <c r="LMS9" s="351"/>
      <c r="LMT9" s="351"/>
      <c r="LMU9" s="351"/>
      <c r="LMV9" s="351"/>
      <c r="LMW9" s="351"/>
      <c r="LMX9" s="351"/>
      <c r="LMY9" s="351"/>
      <c r="LMZ9" s="351"/>
      <c r="LNA9" s="351"/>
      <c r="LNB9" s="351"/>
      <c r="LNC9" s="351"/>
      <c r="LND9" s="351"/>
      <c r="LNE9" s="351"/>
      <c r="LNF9" s="351"/>
      <c r="LNG9" s="351"/>
      <c r="LNH9" s="351"/>
      <c r="LNI9" s="351"/>
      <c r="LNJ9" s="351"/>
      <c r="LNK9" s="351"/>
      <c r="LNL9" s="351"/>
      <c r="LNM9" s="351"/>
      <c r="LNN9" s="351"/>
      <c r="LNO9" s="351"/>
      <c r="LNP9" s="351"/>
      <c r="LNQ9" s="351"/>
      <c r="LNR9" s="351"/>
      <c r="LNS9" s="351"/>
      <c r="LNT9" s="351"/>
      <c r="LNU9" s="351"/>
      <c r="LNV9" s="351"/>
      <c r="LNW9" s="351"/>
      <c r="LNX9" s="351"/>
      <c r="LNY9" s="351"/>
      <c r="LNZ9" s="351"/>
      <c r="LOA9" s="351"/>
      <c r="LOB9" s="351"/>
      <c r="LOC9" s="351"/>
      <c r="LOD9" s="351"/>
      <c r="LOE9" s="351"/>
      <c r="LOF9" s="351"/>
      <c r="LOG9" s="351"/>
      <c r="LOH9" s="351"/>
      <c r="LOI9" s="351"/>
      <c r="LOJ9" s="351"/>
      <c r="LOK9" s="351"/>
      <c r="LOL9" s="351"/>
      <c r="LOM9" s="351"/>
      <c r="LON9" s="351"/>
      <c r="LOO9" s="351"/>
      <c r="LOP9" s="351"/>
      <c r="LOQ9" s="351"/>
      <c r="LOR9" s="351"/>
      <c r="LOS9" s="351"/>
      <c r="LOT9" s="351"/>
      <c r="LOU9" s="351"/>
      <c r="LOV9" s="351"/>
      <c r="LOW9" s="351"/>
      <c r="LOX9" s="351"/>
      <c r="LOY9" s="351"/>
      <c r="LOZ9" s="351"/>
      <c r="LPA9" s="351"/>
      <c r="LPB9" s="351"/>
      <c r="LPC9" s="351"/>
      <c r="LPD9" s="351"/>
      <c r="LPE9" s="351"/>
      <c r="LPF9" s="351"/>
      <c r="LPG9" s="351"/>
      <c r="LPH9" s="351"/>
      <c r="LPI9" s="351"/>
      <c r="LPJ9" s="351"/>
      <c r="LPK9" s="351"/>
      <c r="LPL9" s="351"/>
      <c r="LPM9" s="351"/>
      <c r="LPN9" s="351"/>
      <c r="LPO9" s="351"/>
      <c r="LPP9" s="351"/>
      <c r="LPQ9" s="351"/>
      <c r="LPR9" s="351"/>
      <c r="LPS9" s="351"/>
      <c r="LPT9" s="351"/>
      <c r="LPU9" s="351"/>
      <c r="LPV9" s="351"/>
      <c r="LPW9" s="351"/>
      <c r="LPX9" s="351"/>
      <c r="LPY9" s="351"/>
      <c r="LPZ9" s="351"/>
      <c r="LQA9" s="351"/>
      <c r="LQB9" s="351"/>
      <c r="LQC9" s="351"/>
      <c r="LQD9" s="351"/>
      <c r="LQE9" s="351"/>
      <c r="LQF9" s="351"/>
      <c r="LQG9" s="351"/>
      <c r="LQH9" s="351"/>
      <c r="LQI9" s="351"/>
      <c r="LQJ9" s="351"/>
      <c r="LQK9" s="351"/>
      <c r="LQL9" s="351"/>
      <c r="LQM9" s="351"/>
      <c r="LQN9" s="351"/>
      <c r="LQO9" s="351"/>
      <c r="LQP9" s="351"/>
      <c r="LQQ9" s="351"/>
      <c r="LQR9" s="351"/>
      <c r="LQS9" s="351"/>
      <c r="LQT9" s="351"/>
      <c r="LQU9" s="351"/>
      <c r="LQV9" s="351"/>
      <c r="LQW9" s="351"/>
      <c r="LQX9" s="351"/>
      <c r="LQY9" s="351"/>
      <c r="LQZ9" s="351"/>
      <c r="LRA9" s="351"/>
      <c r="LRB9" s="351"/>
      <c r="LRC9" s="351"/>
      <c r="LRD9" s="351"/>
      <c r="LRE9" s="351"/>
      <c r="LRF9" s="351"/>
      <c r="LRG9" s="351"/>
      <c r="LRH9" s="351"/>
      <c r="LRI9" s="351"/>
      <c r="LRJ9" s="351"/>
      <c r="LRK9" s="351"/>
      <c r="LRL9" s="351"/>
      <c r="LRM9" s="351"/>
      <c r="LRN9" s="351"/>
      <c r="LRO9" s="351"/>
      <c r="LRP9" s="351"/>
      <c r="LRQ9" s="351"/>
      <c r="LRR9" s="351"/>
      <c r="LRS9" s="351"/>
      <c r="LRT9" s="351"/>
      <c r="LRU9" s="351"/>
      <c r="LRV9" s="351"/>
      <c r="LRW9" s="351"/>
      <c r="LRX9" s="351"/>
      <c r="LRY9" s="351"/>
      <c r="LRZ9" s="351"/>
      <c r="LSA9" s="351"/>
      <c r="LSB9" s="351"/>
      <c r="LSC9" s="351"/>
      <c r="LSD9" s="351"/>
      <c r="LSE9" s="351"/>
      <c r="LSF9" s="351"/>
      <c r="LSG9" s="351"/>
      <c r="LSH9" s="351"/>
      <c r="LSI9" s="351"/>
      <c r="LSJ9" s="351"/>
      <c r="LSK9" s="351"/>
      <c r="LSL9" s="351"/>
      <c r="LSM9" s="351"/>
      <c r="LSN9" s="351"/>
      <c r="LSO9" s="351"/>
      <c r="LSP9" s="351"/>
      <c r="LSQ9" s="351"/>
      <c r="LSR9" s="351"/>
      <c r="LSS9" s="351"/>
      <c r="LST9" s="351"/>
      <c r="LSU9" s="351"/>
      <c r="LSV9" s="351"/>
      <c r="LSW9" s="351"/>
      <c r="LSX9" s="351"/>
      <c r="LSY9" s="351"/>
      <c r="LSZ9" s="351"/>
      <c r="LTA9" s="351"/>
      <c r="LTB9" s="351"/>
      <c r="LTC9" s="351"/>
      <c r="LTD9" s="351"/>
      <c r="LTE9" s="351"/>
      <c r="LTF9" s="351"/>
      <c r="LTG9" s="351"/>
      <c r="LTH9" s="351"/>
      <c r="LTI9" s="351"/>
      <c r="LTJ9" s="351"/>
      <c r="LTK9" s="351"/>
      <c r="LTL9" s="351"/>
      <c r="LTM9" s="351"/>
      <c r="LTN9" s="351"/>
      <c r="LTO9" s="351"/>
      <c r="LTP9" s="351"/>
      <c r="LTQ9" s="351"/>
      <c r="LTR9" s="351"/>
      <c r="LTS9" s="351"/>
      <c r="LTT9" s="351"/>
      <c r="LTU9" s="351"/>
      <c r="LTV9" s="351"/>
      <c r="LTW9" s="351"/>
      <c r="LTX9" s="351"/>
      <c r="LTY9" s="351"/>
      <c r="LTZ9" s="351"/>
      <c r="LUA9" s="351"/>
      <c r="LUB9" s="351"/>
      <c r="LUC9" s="351"/>
      <c r="LUD9" s="351"/>
      <c r="LUE9" s="351"/>
      <c r="LUF9" s="351"/>
      <c r="LUG9" s="351"/>
      <c r="LUH9" s="351"/>
      <c r="LUI9" s="351"/>
      <c r="LUJ9" s="351"/>
      <c r="LUK9" s="351"/>
      <c r="LUL9" s="351"/>
      <c r="LUM9" s="351"/>
      <c r="LUN9" s="351"/>
      <c r="LUO9" s="351"/>
      <c r="LUP9" s="351"/>
      <c r="LUQ9" s="351"/>
      <c r="LUR9" s="351"/>
      <c r="LUS9" s="351"/>
      <c r="LUT9" s="351"/>
      <c r="LUU9" s="351"/>
      <c r="LUV9" s="351"/>
      <c r="LUW9" s="351"/>
      <c r="LUX9" s="351"/>
      <c r="LUY9" s="351"/>
      <c r="LUZ9" s="351"/>
      <c r="LVA9" s="351"/>
      <c r="LVB9" s="351"/>
      <c r="LVC9" s="351"/>
      <c r="LVD9" s="351"/>
      <c r="LVE9" s="351"/>
      <c r="LVF9" s="351"/>
      <c r="LVG9" s="351"/>
      <c r="LVH9" s="351"/>
      <c r="LVI9" s="351"/>
      <c r="LVJ9" s="351"/>
      <c r="LVK9" s="351"/>
      <c r="LVL9" s="351"/>
      <c r="LVM9" s="351"/>
      <c r="LVN9" s="351"/>
      <c r="LVO9" s="351"/>
      <c r="LVP9" s="351"/>
      <c r="LVQ9" s="351"/>
      <c r="LVR9" s="351"/>
      <c r="LVS9" s="351"/>
      <c r="LVT9" s="351"/>
      <c r="LVU9" s="351"/>
      <c r="LVV9" s="351"/>
      <c r="LVW9" s="351"/>
      <c r="LVX9" s="351"/>
      <c r="LVY9" s="351"/>
      <c r="LVZ9" s="351"/>
      <c r="LWA9" s="351"/>
      <c r="LWB9" s="351"/>
      <c r="LWC9" s="351"/>
      <c r="LWD9" s="351"/>
      <c r="LWE9" s="351"/>
      <c r="LWF9" s="351"/>
      <c r="LWG9" s="351"/>
      <c r="LWH9" s="351"/>
      <c r="LWI9" s="351"/>
      <c r="LWJ9" s="351"/>
      <c r="LWK9" s="351"/>
      <c r="LWL9" s="351"/>
      <c r="LWM9" s="351"/>
      <c r="LWN9" s="351"/>
      <c r="LWO9" s="351"/>
      <c r="LWP9" s="351"/>
      <c r="LWQ9" s="351"/>
      <c r="LWR9" s="351"/>
      <c r="LWS9" s="351"/>
      <c r="LWT9" s="351"/>
      <c r="LWU9" s="351"/>
      <c r="LWV9" s="351"/>
      <c r="LWW9" s="351"/>
      <c r="LWX9" s="351"/>
      <c r="LWY9" s="351"/>
      <c r="LWZ9" s="351"/>
      <c r="LXA9" s="351"/>
      <c r="LXB9" s="351"/>
      <c r="LXC9" s="351"/>
      <c r="LXD9" s="351"/>
      <c r="LXE9" s="351"/>
      <c r="LXF9" s="351"/>
      <c r="LXG9" s="351"/>
      <c r="LXH9" s="351"/>
      <c r="LXI9" s="351"/>
      <c r="LXJ9" s="351"/>
      <c r="LXK9" s="351"/>
      <c r="LXL9" s="351"/>
      <c r="LXM9" s="351"/>
      <c r="LXN9" s="351"/>
      <c r="LXO9" s="351"/>
      <c r="LXP9" s="351"/>
      <c r="LXQ9" s="351"/>
      <c r="LXR9" s="351"/>
      <c r="LXS9" s="351"/>
      <c r="LXT9" s="351"/>
      <c r="LXU9" s="351"/>
      <c r="LXV9" s="351"/>
      <c r="LXW9" s="351"/>
      <c r="LXX9" s="351"/>
      <c r="LXY9" s="351"/>
      <c r="LXZ9" s="351"/>
      <c r="LYA9" s="351"/>
      <c r="LYB9" s="351"/>
      <c r="LYC9" s="351"/>
      <c r="LYD9" s="351"/>
      <c r="LYE9" s="351"/>
      <c r="LYF9" s="351"/>
      <c r="LYG9" s="351"/>
      <c r="LYH9" s="351"/>
      <c r="LYI9" s="351"/>
      <c r="LYJ9" s="351"/>
      <c r="LYK9" s="351"/>
      <c r="LYL9" s="351"/>
      <c r="LYM9" s="351"/>
      <c r="LYN9" s="351"/>
      <c r="LYO9" s="351"/>
      <c r="LYP9" s="351"/>
      <c r="LYQ9" s="351"/>
      <c r="LYR9" s="351"/>
      <c r="LYS9" s="351"/>
      <c r="LYT9" s="351"/>
      <c r="LYU9" s="351"/>
      <c r="LYV9" s="351"/>
      <c r="LYW9" s="351"/>
      <c r="LYX9" s="351"/>
      <c r="LYY9" s="351"/>
      <c r="LYZ9" s="351"/>
      <c r="LZA9" s="351"/>
      <c r="LZB9" s="351"/>
      <c r="LZC9" s="351"/>
      <c r="LZD9" s="351"/>
      <c r="LZE9" s="351"/>
      <c r="LZF9" s="351"/>
      <c r="LZG9" s="351"/>
      <c r="LZH9" s="351"/>
      <c r="LZI9" s="351"/>
      <c r="LZJ9" s="351"/>
      <c r="LZK9" s="351"/>
      <c r="LZL9" s="351"/>
      <c r="LZM9" s="351"/>
      <c r="LZN9" s="351"/>
      <c r="LZO9" s="351"/>
      <c r="LZP9" s="351"/>
      <c r="LZQ9" s="351"/>
      <c r="LZR9" s="351"/>
      <c r="LZS9" s="351"/>
      <c r="LZT9" s="351"/>
      <c r="LZU9" s="351"/>
      <c r="LZV9" s="351"/>
      <c r="LZW9" s="351"/>
      <c r="LZX9" s="351"/>
      <c r="LZY9" s="351"/>
      <c r="LZZ9" s="351"/>
      <c r="MAA9" s="351"/>
      <c r="MAB9" s="351"/>
      <c r="MAC9" s="351"/>
      <c r="MAD9" s="351"/>
      <c r="MAE9" s="351"/>
      <c r="MAF9" s="351"/>
      <c r="MAG9" s="351"/>
      <c r="MAH9" s="351"/>
      <c r="MAI9" s="351"/>
      <c r="MAJ9" s="351"/>
      <c r="MAK9" s="351"/>
      <c r="MAL9" s="351"/>
      <c r="MAM9" s="351"/>
      <c r="MAN9" s="351"/>
      <c r="MAO9" s="351"/>
      <c r="MAP9" s="351"/>
      <c r="MAQ9" s="351"/>
      <c r="MAR9" s="351"/>
      <c r="MAS9" s="351"/>
      <c r="MAT9" s="351"/>
      <c r="MAU9" s="351"/>
      <c r="MAV9" s="351"/>
      <c r="MAW9" s="351"/>
      <c r="MAX9" s="351"/>
      <c r="MAY9" s="351"/>
      <c r="MAZ9" s="351"/>
      <c r="MBA9" s="351"/>
      <c r="MBB9" s="351"/>
      <c r="MBC9" s="351"/>
      <c r="MBD9" s="351"/>
      <c r="MBE9" s="351"/>
      <c r="MBF9" s="351"/>
      <c r="MBG9" s="351"/>
      <c r="MBH9" s="351"/>
      <c r="MBI9" s="351"/>
      <c r="MBJ9" s="351"/>
      <c r="MBK9" s="351"/>
      <c r="MBL9" s="351"/>
      <c r="MBM9" s="351"/>
      <c r="MBN9" s="351"/>
      <c r="MBO9" s="351"/>
      <c r="MBP9" s="351"/>
      <c r="MBQ9" s="351"/>
      <c r="MBR9" s="351"/>
      <c r="MBS9" s="351"/>
      <c r="MBT9" s="351"/>
      <c r="MBU9" s="351"/>
      <c r="MBV9" s="351"/>
      <c r="MBW9" s="351"/>
      <c r="MBX9" s="351"/>
      <c r="MBY9" s="351"/>
      <c r="MBZ9" s="351"/>
      <c r="MCA9" s="351"/>
      <c r="MCB9" s="351"/>
      <c r="MCC9" s="351"/>
      <c r="MCD9" s="351"/>
      <c r="MCE9" s="351"/>
      <c r="MCF9" s="351"/>
      <c r="MCG9" s="351"/>
      <c r="MCH9" s="351"/>
      <c r="MCI9" s="351"/>
      <c r="MCJ9" s="351"/>
      <c r="MCK9" s="351"/>
      <c r="MCL9" s="351"/>
      <c r="MCM9" s="351"/>
      <c r="MCN9" s="351"/>
      <c r="MCO9" s="351"/>
      <c r="MCP9" s="351"/>
      <c r="MCQ9" s="351"/>
      <c r="MCR9" s="351"/>
      <c r="MCS9" s="351"/>
      <c r="MCT9" s="351"/>
      <c r="MCU9" s="351"/>
      <c r="MCV9" s="351"/>
      <c r="MCW9" s="351"/>
      <c r="MCX9" s="351"/>
      <c r="MCY9" s="351"/>
      <c r="MCZ9" s="351"/>
      <c r="MDA9" s="351"/>
      <c r="MDB9" s="351"/>
      <c r="MDC9" s="351"/>
      <c r="MDD9" s="351"/>
      <c r="MDE9" s="351"/>
      <c r="MDF9" s="351"/>
      <c r="MDG9" s="351"/>
      <c r="MDH9" s="351"/>
      <c r="MDI9" s="351"/>
      <c r="MDJ9" s="351"/>
      <c r="MDK9" s="351"/>
      <c r="MDL9" s="351"/>
      <c r="MDM9" s="351"/>
      <c r="MDN9" s="351"/>
      <c r="MDO9" s="351"/>
      <c r="MDP9" s="351"/>
      <c r="MDQ9" s="351"/>
      <c r="MDR9" s="351"/>
      <c r="MDS9" s="351"/>
      <c r="MDT9" s="351"/>
      <c r="MDU9" s="351"/>
      <c r="MDV9" s="351"/>
      <c r="MDW9" s="351"/>
      <c r="MDX9" s="351"/>
      <c r="MDY9" s="351"/>
      <c r="MDZ9" s="351"/>
      <c r="MEA9" s="351"/>
      <c r="MEB9" s="351"/>
      <c r="MEC9" s="351"/>
      <c r="MED9" s="351"/>
      <c r="MEE9" s="351"/>
      <c r="MEF9" s="351"/>
      <c r="MEG9" s="351"/>
      <c r="MEH9" s="351"/>
      <c r="MEI9" s="351"/>
      <c r="MEJ9" s="351"/>
      <c r="MEK9" s="351"/>
      <c r="MEL9" s="351"/>
      <c r="MEM9" s="351"/>
      <c r="MEN9" s="351"/>
      <c r="MEO9" s="351"/>
      <c r="MEP9" s="351"/>
      <c r="MEQ9" s="351"/>
      <c r="MER9" s="351"/>
      <c r="MES9" s="351"/>
      <c r="MET9" s="351"/>
      <c r="MEU9" s="351"/>
      <c r="MEV9" s="351"/>
      <c r="MEW9" s="351"/>
      <c r="MEX9" s="351"/>
      <c r="MEY9" s="351"/>
      <c r="MEZ9" s="351"/>
      <c r="MFA9" s="351"/>
      <c r="MFB9" s="351"/>
      <c r="MFC9" s="351"/>
      <c r="MFD9" s="351"/>
      <c r="MFE9" s="351"/>
      <c r="MFF9" s="351"/>
      <c r="MFG9" s="351"/>
      <c r="MFH9" s="351"/>
      <c r="MFI9" s="351"/>
      <c r="MFJ9" s="351"/>
      <c r="MFK9" s="351"/>
      <c r="MFL9" s="351"/>
      <c r="MFM9" s="351"/>
      <c r="MFN9" s="351"/>
      <c r="MFO9" s="351"/>
      <c r="MFP9" s="351"/>
      <c r="MFQ9" s="351"/>
      <c r="MFR9" s="351"/>
      <c r="MFS9" s="351"/>
      <c r="MFT9" s="351"/>
      <c r="MFU9" s="351"/>
      <c r="MFV9" s="351"/>
      <c r="MFW9" s="351"/>
      <c r="MFX9" s="351"/>
      <c r="MFY9" s="351"/>
      <c r="MFZ9" s="351"/>
      <c r="MGA9" s="351"/>
      <c r="MGB9" s="351"/>
      <c r="MGC9" s="351"/>
      <c r="MGD9" s="351"/>
      <c r="MGE9" s="351"/>
      <c r="MGF9" s="351"/>
      <c r="MGG9" s="351"/>
      <c r="MGH9" s="351"/>
      <c r="MGI9" s="351"/>
      <c r="MGJ9" s="351"/>
      <c r="MGK9" s="351"/>
      <c r="MGL9" s="351"/>
      <c r="MGM9" s="351"/>
      <c r="MGN9" s="351"/>
      <c r="MGO9" s="351"/>
      <c r="MGP9" s="351"/>
      <c r="MGQ9" s="351"/>
      <c r="MGR9" s="351"/>
      <c r="MGS9" s="351"/>
      <c r="MGT9" s="351"/>
      <c r="MGU9" s="351"/>
      <c r="MGV9" s="351"/>
      <c r="MGW9" s="351"/>
      <c r="MGX9" s="351"/>
      <c r="MGY9" s="351"/>
      <c r="MGZ9" s="351"/>
      <c r="MHA9" s="351"/>
      <c r="MHB9" s="351"/>
      <c r="MHC9" s="351"/>
      <c r="MHD9" s="351"/>
      <c r="MHE9" s="351"/>
      <c r="MHF9" s="351"/>
      <c r="MHG9" s="351"/>
      <c r="MHH9" s="351"/>
      <c r="MHI9" s="351"/>
      <c r="MHJ9" s="351"/>
      <c r="MHK9" s="351"/>
      <c r="MHL9" s="351"/>
      <c r="MHM9" s="351"/>
      <c r="MHN9" s="351"/>
      <c r="MHO9" s="351"/>
      <c r="MHP9" s="351"/>
      <c r="MHQ9" s="351"/>
      <c r="MHR9" s="351"/>
      <c r="MHS9" s="351"/>
      <c r="MHT9" s="351"/>
      <c r="MHU9" s="351"/>
      <c r="MHV9" s="351"/>
      <c r="MHW9" s="351"/>
      <c r="MHX9" s="351"/>
      <c r="MHY9" s="351"/>
      <c r="MHZ9" s="351"/>
      <c r="MIA9" s="351"/>
      <c r="MIB9" s="351"/>
      <c r="MIC9" s="351"/>
      <c r="MID9" s="351"/>
      <c r="MIE9" s="351"/>
      <c r="MIF9" s="351"/>
      <c r="MIG9" s="351"/>
      <c r="MIH9" s="351"/>
      <c r="MII9" s="351"/>
      <c r="MIJ9" s="351"/>
      <c r="MIK9" s="351"/>
      <c r="MIL9" s="351"/>
      <c r="MIM9" s="351"/>
      <c r="MIN9" s="351"/>
      <c r="MIO9" s="351"/>
      <c r="MIP9" s="351"/>
      <c r="MIQ9" s="351"/>
      <c r="MIR9" s="351"/>
      <c r="MIS9" s="351"/>
      <c r="MIT9" s="351"/>
      <c r="MIU9" s="351"/>
      <c r="MIV9" s="351"/>
      <c r="MIW9" s="351"/>
      <c r="MIX9" s="351"/>
      <c r="MIY9" s="351"/>
      <c r="MIZ9" s="351"/>
      <c r="MJA9" s="351"/>
      <c r="MJB9" s="351"/>
      <c r="MJC9" s="351"/>
      <c r="MJD9" s="351"/>
      <c r="MJE9" s="351"/>
      <c r="MJF9" s="351"/>
      <c r="MJG9" s="351"/>
      <c r="MJH9" s="351"/>
      <c r="MJI9" s="351"/>
      <c r="MJJ9" s="351"/>
      <c r="MJK9" s="351"/>
      <c r="MJL9" s="351"/>
      <c r="MJM9" s="351"/>
      <c r="MJN9" s="351"/>
      <c r="MJO9" s="351"/>
      <c r="MJP9" s="351"/>
      <c r="MJQ9" s="351"/>
      <c r="MJR9" s="351"/>
      <c r="MJS9" s="351"/>
      <c r="MJT9" s="351"/>
      <c r="MJU9" s="351"/>
      <c r="MJV9" s="351"/>
      <c r="MJW9" s="351"/>
      <c r="MJX9" s="351"/>
      <c r="MJY9" s="351"/>
      <c r="MJZ9" s="351"/>
      <c r="MKA9" s="351"/>
      <c r="MKB9" s="351"/>
      <c r="MKC9" s="351"/>
      <c r="MKD9" s="351"/>
      <c r="MKE9" s="351"/>
      <c r="MKF9" s="351"/>
      <c r="MKG9" s="351"/>
      <c r="MKH9" s="351"/>
      <c r="MKI9" s="351"/>
      <c r="MKJ9" s="351"/>
      <c r="MKK9" s="351"/>
      <c r="MKL9" s="351"/>
      <c r="MKM9" s="351"/>
      <c r="MKN9" s="351"/>
      <c r="MKO9" s="351"/>
      <c r="MKP9" s="351"/>
      <c r="MKQ9" s="351"/>
      <c r="MKR9" s="351"/>
      <c r="MKS9" s="351"/>
      <c r="MKT9" s="351"/>
      <c r="MKU9" s="351"/>
      <c r="MKV9" s="351"/>
      <c r="MKW9" s="351"/>
      <c r="MKX9" s="351"/>
      <c r="MKY9" s="351"/>
      <c r="MKZ9" s="351"/>
      <c r="MLA9" s="351"/>
      <c r="MLB9" s="351"/>
      <c r="MLC9" s="351"/>
      <c r="MLD9" s="351"/>
      <c r="MLE9" s="351"/>
      <c r="MLF9" s="351"/>
      <c r="MLG9" s="351"/>
      <c r="MLH9" s="351"/>
      <c r="MLI9" s="351"/>
      <c r="MLJ9" s="351"/>
      <c r="MLK9" s="351"/>
      <c r="MLL9" s="351"/>
      <c r="MLM9" s="351"/>
      <c r="MLN9" s="351"/>
      <c r="MLO9" s="351"/>
      <c r="MLP9" s="351"/>
      <c r="MLQ9" s="351"/>
      <c r="MLR9" s="351"/>
      <c r="MLS9" s="351"/>
      <c r="MLT9" s="351"/>
      <c r="MLU9" s="351"/>
      <c r="MLV9" s="351"/>
      <c r="MLW9" s="351"/>
      <c r="MLX9" s="351"/>
      <c r="MLY9" s="351"/>
      <c r="MLZ9" s="351"/>
      <c r="MMA9" s="351"/>
      <c r="MMB9" s="351"/>
      <c r="MMC9" s="351"/>
      <c r="MMD9" s="351"/>
      <c r="MME9" s="351"/>
      <c r="MMF9" s="351"/>
      <c r="MMG9" s="351"/>
      <c r="MMH9" s="351"/>
      <c r="MMI9" s="351"/>
      <c r="MMJ9" s="351"/>
      <c r="MMK9" s="351"/>
      <c r="MML9" s="351"/>
      <c r="MMM9" s="351"/>
      <c r="MMN9" s="351"/>
      <c r="MMO9" s="351"/>
      <c r="MMP9" s="351"/>
      <c r="MMQ9" s="351"/>
      <c r="MMR9" s="351"/>
      <c r="MMS9" s="351"/>
      <c r="MMT9" s="351"/>
      <c r="MMU9" s="351"/>
      <c r="MMV9" s="351"/>
      <c r="MMW9" s="351"/>
      <c r="MMX9" s="351"/>
      <c r="MMY9" s="351"/>
      <c r="MMZ9" s="351"/>
      <c r="MNA9" s="351"/>
      <c r="MNB9" s="351"/>
      <c r="MNC9" s="351"/>
      <c r="MND9" s="351"/>
      <c r="MNE9" s="351"/>
      <c r="MNF9" s="351"/>
      <c r="MNG9" s="351"/>
      <c r="MNH9" s="351"/>
      <c r="MNI9" s="351"/>
      <c r="MNJ9" s="351"/>
      <c r="MNK9" s="351"/>
      <c r="MNL9" s="351"/>
      <c r="MNM9" s="351"/>
      <c r="MNN9" s="351"/>
      <c r="MNO9" s="351"/>
      <c r="MNP9" s="351"/>
      <c r="MNQ9" s="351"/>
      <c r="MNR9" s="351"/>
      <c r="MNS9" s="351"/>
      <c r="MNT9" s="351"/>
      <c r="MNU9" s="351"/>
      <c r="MNV9" s="351"/>
      <c r="MNW9" s="351"/>
      <c r="MNX9" s="351"/>
      <c r="MNY9" s="351"/>
      <c r="MNZ9" s="351"/>
      <c r="MOA9" s="351"/>
      <c r="MOB9" s="351"/>
      <c r="MOC9" s="351"/>
      <c r="MOD9" s="351"/>
      <c r="MOE9" s="351"/>
      <c r="MOF9" s="351"/>
      <c r="MOG9" s="351"/>
      <c r="MOH9" s="351"/>
      <c r="MOI9" s="351"/>
      <c r="MOJ9" s="351"/>
      <c r="MOK9" s="351"/>
      <c r="MOL9" s="351"/>
      <c r="MOM9" s="351"/>
      <c r="MON9" s="351"/>
      <c r="MOO9" s="351"/>
      <c r="MOP9" s="351"/>
      <c r="MOQ9" s="351"/>
      <c r="MOR9" s="351"/>
      <c r="MOS9" s="351"/>
      <c r="MOT9" s="351"/>
      <c r="MOU9" s="351"/>
      <c r="MOV9" s="351"/>
      <c r="MOW9" s="351"/>
      <c r="MOX9" s="351"/>
      <c r="MOY9" s="351"/>
      <c r="MOZ9" s="351"/>
      <c r="MPA9" s="351"/>
      <c r="MPB9" s="351"/>
      <c r="MPC9" s="351"/>
      <c r="MPD9" s="351"/>
      <c r="MPE9" s="351"/>
      <c r="MPF9" s="351"/>
      <c r="MPG9" s="351"/>
      <c r="MPH9" s="351"/>
      <c r="MPI9" s="351"/>
      <c r="MPJ9" s="351"/>
      <c r="MPK9" s="351"/>
      <c r="MPL9" s="351"/>
      <c r="MPM9" s="351"/>
      <c r="MPN9" s="351"/>
      <c r="MPO9" s="351"/>
      <c r="MPP9" s="351"/>
      <c r="MPQ9" s="351"/>
      <c r="MPR9" s="351"/>
      <c r="MPS9" s="351"/>
      <c r="MPT9" s="351"/>
      <c r="MPU9" s="351"/>
      <c r="MPV9" s="351"/>
      <c r="MPW9" s="351"/>
      <c r="MPX9" s="351"/>
      <c r="MPY9" s="351"/>
      <c r="MPZ9" s="351"/>
      <c r="MQA9" s="351"/>
      <c r="MQB9" s="351"/>
      <c r="MQC9" s="351"/>
      <c r="MQD9" s="351"/>
      <c r="MQE9" s="351"/>
      <c r="MQF9" s="351"/>
      <c r="MQG9" s="351"/>
      <c r="MQH9" s="351"/>
      <c r="MQI9" s="351"/>
      <c r="MQJ9" s="351"/>
      <c r="MQK9" s="351"/>
      <c r="MQL9" s="351"/>
      <c r="MQM9" s="351"/>
      <c r="MQN9" s="351"/>
      <c r="MQO9" s="351"/>
      <c r="MQP9" s="351"/>
      <c r="MQQ9" s="351"/>
      <c r="MQR9" s="351"/>
      <c r="MQS9" s="351"/>
      <c r="MQT9" s="351"/>
      <c r="MQU9" s="351"/>
      <c r="MQV9" s="351"/>
      <c r="MQW9" s="351"/>
      <c r="MQX9" s="351"/>
      <c r="MQY9" s="351"/>
      <c r="MQZ9" s="351"/>
      <c r="MRA9" s="351"/>
      <c r="MRB9" s="351"/>
      <c r="MRC9" s="351"/>
      <c r="MRD9" s="351"/>
      <c r="MRE9" s="351"/>
      <c r="MRF9" s="351"/>
      <c r="MRG9" s="351"/>
      <c r="MRH9" s="351"/>
      <c r="MRI9" s="351"/>
      <c r="MRJ9" s="351"/>
      <c r="MRK9" s="351"/>
      <c r="MRL9" s="351"/>
      <c r="MRM9" s="351"/>
      <c r="MRN9" s="351"/>
      <c r="MRO9" s="351"/>
      <c r="MRP9" s="351"/>
      <c r="MRQ9" s="351"/>
      <c r="MRR9" s="351"/>
      <c r="MRS9" s="351"/>
      <c r="MRT9" s="351"/>
      <c r="MRU9" s="351"/>
      <c r="MRV9" s="351"/>
      <c r="MRW9" s="351"/>
      <c r="MRX9" s="351"/>
      <c r="MRY9" s="351"/>
      <c r="MRZ9" s="351"/>
      <c r="MSA9" s="351"/>
      <c r="MSB9" s="351"/>
      <c r="MSC9" s="351"/>
      <c r="MSD9" s="351"/>
      <c r="MSE9" s="351"/>
      <c r="MSF9" s="351"/>
      <c r="MSG9" s="351"/>
      <c r="MSH9" s="351"/>
      <c r="MSI9" s="351"/>
      <c r="MSJ9" s="351"/>
      <c r="MSK9" s="351"/>
      <c r="MSL9" s="351"/>
      <c r="MSM9" s="351"/>
      <c r="MSN9" s="351"/>
      <c r="MSO9" s="351"/>
      <c r="MSP9" s="351"/>
      <c r="MSQ9" s="351"/>
      <c r="MSR9" s="351"/>
      <c r="MSS9" s="351"/>
      <c r="MST9" s="351"/>
      <c r="MSU9" s="351"/>
      <c r="MSV9" s="351"/>
      <c r="MSW9" s="351"/>
      <c r="MSX9" s="351"/>
      <c r="MSY9" s="351"/>
      <c r="MSZ9" s="351"/>
      <c r="MTA9" s="351"/>
      <c r="MTB9" s="351"/>
      <c r="MTC9" s="351"/>
      <c r="MTD9" s="351"/>
      <c r="MTE9" s="351"/>
      <c r="MTF9" s="351"/>
      <c r="MTG9" s="351"/>
      <c r="MTH9" s="351"/>
      <c r="MTI9" s="351"/>
      <c r="MTJ9" s="351"/>
      <c r="MTK9" s="351"/>
      <c r="MTL9" s="351"/>
      <c r="MTM9" s="351"/>
      <c r="MTN9" s="351"/>
      <c r="MTO9" s="351"/>
      <c r="MTP9" s="351"/>
      <c r="MTQ9" s="351"/>
      <c r="MTR9" s="351"/>
      <c r="MTS9" s="351"/>
      <c r="MTT9" s="351"/>
      <c r="MTU9" s="351"/>
      <c r="MTV9" s="351"/>
      <c r="MTW9" s="351"/>
      <c r="MTX9" s="351"/>
      <c r="MTY9" s="351"/>
      <c r="MTZ9" s="351"/>
      <c r="MUA9" s="351"/>
      <c r="MUB9" s="351"/>
      <c r="MUC9" s="351"/>
      <c r="MUD9" s="351"/>
      <c r="MUE9" s="351"/>
      <c r="MUF9" s="351"/>
      <c r="MUG9" s="351"/>
      <c r="MUH9" s="351"/>
      <c r="MUI9" s="351"/>
      <c r="MUJ9" s="351"/>
      <c r="MUK9" s="351"/>
      <c r="MUL9" s="351"/>
      <c r="MUM9" s="351"/>
      <c r="MUN9" s="351"/>
      <c r="MUO9" s="351"/>
      <c r="MUP9" s="351"/>
      <c r="MUQ9" s="351"/>
      <c r="MUR9" s="351"/>
      <c r="MUS9" s="351"/>
      <c r="MUT9" s="351"/>
      <c r="MUU9" s="351"/>
      <c r="MUV9" s="351"/>
      <c r="MUW9" s="351"/>
      <c r="MUX9" s="351"/>
      <c r="MUY9" s="351"/>
      <c r="MUZ9" s="351"/>
      <c r="MVA9" s="351"/>
      <c r="MVB9" s="351"/>
      <c r="MVC9" s="351"/>
      <c r="MVD9" s="351"/>
      <c r="MVE9" s="351"/>
      <c r="MVF9" s="351"/>
      <c r="MVG9" s="351"/>
      <c r="MVH9" s="351"/>
      <c r="MVI9" s="351"/>
      <c r="MVJ9" s="351"/>
      <c r="MVK9" s="351"/>
      <c r="MVL9" s="351"/>
      <c r="MVM9" s="351"/>
      <c r="MVN9" s="351"/>
      <c r="MVO9" s="351"/>
      <c r="MVP9" s="351"/>
      <c r="MVQ9" s="351"/>
      <c r="MVR9" s="351"/>
      <c r="MVS9" s="351"/>
      <c r="MVT9" s="351"/>
      <c r="MVU9" s="351"/>
      <c r="MVV9" s="351"/>
      <c r="MVW9" s="351"/>
      <c r="MVX9" s="351"/>
      <c r="MVY9" s="351"/>
      <c r="MVZ9" s="351"/>
      <c r="MWA9" s="351"/>
      <c r="MWB9" s="351"/>
      <c r="MWC9" s="351"/>
      <c r="MWD9" s="351"/>
      <c r="MWE9" s="351"/>
      <c r="MWF9" s="351"/>
      <c r="MWG9" s="351"/>
      <c r="MWH9" s="351"/>
      <c r="MWI9" s="351"/>
      <c r="MWJ9" s="351"/>
      <c r="MWK9" s="351"/>
      <c r="MWL9" s="351"/>
      <c r="MWM9" s="351"/>
      <c r="MWN9" s="351"/>
      <c r="MWO9" s="351"/>
      <c r="MWP9" s="351"/>
      <c r="MWQ9" s="351"/>
      <c r="MWR9" s="351"/>
      <c r="MWS9" s="351"/>
      <c r="MWT9" s="351"/>
      <c r="MWU9" s="351"/>
      <c r="MWV9" s="351"/>
      <c r="MWW9" s="351"/>
      <c r="MWX9" s="351"/>
      <c r="MWY9" s="351"/>
      <c r="MWZ9" s="351"/>
      <c r="MXA9" s="351"/>
      <c r="MXB9" s="351"/>
      <c r="MXC9" s="351"/>
      <c r="MXD9" s="351"/>
      <c r="MXE9" s="351"/>
      <c r="MXF9" s="351"/>
      <c r="MXG9" s="351"/>
      <c r="MXH9" s="351"/>
      <c r="MXI9" s="351"/>
      <c r="MXJ9" s="351"/>
      <c r="MXK9" s="351"/>
      <c r="MXL9" s="351"/>
      <c r="MXM9" s="351"/>
      <c r="MXN9" s="351"/>
      <c r="MXO9" s="351"/>
      <c r="MXP9" s="351"/>
      <c r="MXQ9" s="351"/>
      <c r="MXR9" s="351"/>
      <c r="MXS9" s="351"/>
      <c r="MXT9" s="351"/>
      <c r="MXU9" s="351"/>
      <c r="MXV9" s="351"/>
      <c r="MXW9" s="351"/>
      <c r="MXX9" s="351"/>
      <c r="MXY9" s="351"/>
      <c r="MXZ9" s="351"/>
      <c r="MYA9" s="351"/>
      <c r="MYB9" s="351"/>
      <c r="MYC9" s="351"/>
      <c r="MYD9" s="351"/>
      <c r="MYE9" s="351"/>
      <c r="MYF9" s="351"/>
      <c r="MYG9" s="351"/>
      <c r="MYH9" s="351"/>
      <c r="MYI9" s="351"/>
      <c r="MYJ9" s="351"/>
      <c r="MYK9" s="351"/>
      <c r="MYL9" s="351"/>
      <c r="MYM9" s="351"/>
      <c r="MYN9" s="351"/>
      <c r="MYO9" s="351"/>
      <c r="MYP9" s="351"/>
      <c r="MYQ9" s="351"/>
      <c r="MYR9" s="351"/>
      <c r="MYS9" s="351"/>
      <c r="MYT9" s="351"/>
      <c r="MYU9" s="351"/>
      <c r="MYV9" s="351"/>
      <c r="MYW9" s="351"/>
      <c r="MYX9" s="351"/>
      <c r="MYY9" s="351"/>
      <c r="MYZ9" s="351"/>
      <c r="MZA9" s="351"/>
      <c r="MZB9" s="351"/>
      <c r="MZC9" s="351"/>
      <c r="MZD9" s="351"/>
      <c r="MZE9" s="351"/>
      <c r="MZF9" s="351"/>
      <c r="MZG9" s="351"/>
      <c r="MZH9" s="351"/>
      <c r="MZI9" s="351"/>
      <c r="MZJ9" s="351"/>
      <c r="MZK9" s="351"/>
      <c r="MZL9" s="351"/>
      <c r="MZM9" s="351"/>
      <c r="MZN9" s="351"/>
      <c r="MZO9" s="351"/>
      <c r="MZP9" s="351"/>
      <c r="MZQ9" s="351"/>
      <c r="MZR9" s="351"/>
      <c r="MZS9" s="351"/>
      <c r="MZT9" s="351"/>
      <c r="MZU9" s="351"/>
      <c r="MZV9" s="351"/>
      <c r="MZW9" s="351"/>
      <c r="MZX9" s="351"/>
      <c r="MZY9" s="351"/>
      <c r="MZZ9" s="351"/>
      <c r="NAA9" s="351"/>
      <c r="NAB9" s="351"/>
      <c r="NAC9" s="351"/>
      <c r="NAD9" s="351"/>
      <c r="NAE9" s="351"/>
      <c r="NAF9" s="351"/>
      <c r="NAG9" s="351"/>
      <c r="NAH9" s="351"/>
      <c r="NAI9" s="351"/>
      <c r="NAJ9" s="351"/>
      <c r="NAK9" s="351"/>
      <c r="NAL9" s="351"/>
      <c r="NAM9" s="351"/>
      <c r="NAN9" s="351"/>
      <c r="NAO9" s="351"/>
      <c r="NAP9" s="351"/>
      <c r="NAQ9" s="351"/>
      <c r="NAR9" s="351"/>
      <c r="NAS9" s="351"/>
      <c r="NAT9" s="351"/>
      <c r="NAU9" s="351"/>
      <c r="NAV9" s="351"/>
      <c r="NAW9" s="351"/>
      <c r="NAX9" s="351"/>
      <c r="NAY9" s="351"/>
      <c r="NAZ9" s="351"/>
      <c r="NBA9" s="351"/>
      <c r="NBB9" s="351"/>
      <c r="NBC9" s="351"/>
      <c r="NBD9" s="351"/>
      <c r="NBE9" s="351"/>
      <c r="NBF9" s="351"/>
      <c r="NBG9" s="351"/>
      <c r="NBH9" s="351"/>
      <c r="NBI9" s="351"/>
      <c r="NBJ9" s="351"/>
      <c r="NBK9" s="351"/>
      <c r="NBL9" s="351"/>
      <c r="NBM9" s="351"/>
      <c r="NBN9" s="351"/>
      <c r="NBO9" s="351"/>
      <c r="NBP9" s="351"/>
      <c r="NBQ9" s="351"/>
      <c r="NBR9" s="351"/>
      <c r="NBS9" s="351"/>
      <c r="NBT9" s="351"/>
      <c r="NBU9" s="351"/>
      <c r="NBV9" s="351"/>
      <c r="NBW9" s="351"/>
      <c r="NBX9" s="351"/>
      <c r="NBY9" s="351"/>
      <c r="NBZ9" s="351"/>
      <c r="NCA9" s="351"/>
      <c r="NCB9" s="351"/>
      <c r="NCC9" s="351"/>
      <c r="NCD9" s="351"/>
      <c r="NCE9" s="351"/>
      <c r="NCF9" s="351"/>
      <c r="NCG9" s="351"/>
      <c r="NCH9" s="351"/>
      <c r="NCI9" s="351"/>
      <c r="NCJ9" s="351"/>
      <c r="NCK9" s="351"/>
      <c r="NCL9" s="351"/>
      <c r="NCM9" s="351"/>
      <c r="NCN9" s="351"/>
      <c r="NCO9" s="351"/>
      <c r="NCP9" s="351"/>
      <c r="NCQ9" s="351"/>
      <c r="NCR9" s="351"/>
      <c r="NCS9" s="351"/>
      <c r="NCT9" s="351"/>
      <c r="NCU9" s="351"/>
      <c r="NCV9" s="351"/>
      <c r="NCW9" s="351"/>
      <c r="NCX9" s="351"/>
      <c r="NCY9" s="351"/>
      <c r="NCZ9" s="351"/>
      <c r="NDA9" s="351"/>
      <c r="NDB9" s="351"/>
      <c r="NDC9" s="351"/>
      <c r="NDD9" s="351"/>
      <c r="NDE9" s="351"/>
      <c r="NDF9" s="351"/>
      <c r="NDG9" s="351"/>
      <c r="NDH9" s="351"/>
      <c r="NDI9" s="351"/>
      <c r="NDJ9" s="351"/>
      <c r="NDK9" s="351"/>
      <c r="NDL9" s="351"/>
      <c r="NDM9" s="351"/>
      <c r="NDN9" s="351"/>
      <c r="NDO9" s="351"/>
      <c r="NDP9" s="351"/>
      <c r="NDQ9" s="351"/>
      <c r="NDR9" s="351"/>
      <c r="NDS9" s="351"/>
      <c r="NDT9" s="351"/>
      <c r="NDU9" s="351"/>
      <c r="NDV9" s="351"/>
      <c r="NDW9" s="351"/>
      <c r="NDX9" s="351"/>
      <c r="NDY9" s="351"/>
      <c r="NDZ9" s="351"/>
      <c r="NEA9" s="351"/>
      <c r="NEB9" s="351"/>
      <c r="NEC9" s="351"/>
      <c r="NED9" s="351"/>
      <c r="NEE9" s="351"/>
      <c r="NEF9" s="351"/>
      <c r="NEG9" s="351"/>
      <c r="NEH9" s="351"/>
      <c r="NEI9" s="351"/>
      <c r="NEJ9" s="351"/>
      <c r="NEK9" s="351"/>
      <c r="NEL9" s="351"/>
      <c r="NEM9" s="351"/>
      <c r="NEN9" s="351"/>
      <c r="NEO9" s="351"/>
      <c r="NEP9" s="351"/>
      <c r="NEQ9" s="351"/>
      <c r="NER9" s="351"/>
      <c r="NES9" s="351"/>
      <c r="NET9" s="351"/>
      <c r="NEU9" s="351"/>
      <c r="NEV9" s="351"/>
      <c r="NEW9" s="351"/>
      <c r="NEX9" s="351"/>
      <c r="NEY9" s="351"/>
      <c r="NEZ9" s="351"/>
      <c r="NFA9" s="351"/>
      <c r="NFB9" s="351"/>
      <c r="NFC9" s="351"/>
      <c r="NFD9" s="351"/>
      <c r="NFE9" s="351"/>
      <c r="NFF9" s="351"/>
      <c r="NFG9" s="351"/>
      <c r="NFH9" s="351"/>
      <c r="NFI9" s="351"/>
      <c r="NFJ9" s="351"/>
      <c r="NFK9" s="351"/>
      <c r="NFL9" s="351"/>
      <c r="NFM9" s="351"/>
      <c r="NFN9" s="351"/>
      <c r="NFO9" s="351"/>
      <c r="NFP9" s="351"/>
      <c r="NFQ9" s="351"/>
      <c r="NFR9" s="351"/>
      <c r="NFS9" s="351"/>
      <c r="NFT9" s="351"/>
      <c r="NFU9" s="351"/>
      <c r="NFV9" s="351"/>
      <c r="NFW9" s="351"/>
      <c r="NFX9" s="351"/>
      <c r="NFY9" s="351"/>
      <c r="NFZ9" s="351"/>
      <c r="NGA9" s="351"/>
      <c r="NGB9" s="351"/>
      <c r="NGC9" s="351"/>
      <c r="NGD9" s="351"/>
      <c r="NGE9" s="351"/>
      <c r="NGF9" s="351"/>
      <c r="NGG9" s="351"/>
      <c r="NGH9" s="351"/>
      <c r="NGI9" s="351"/>
      <c r="NGJ9" s="351"/>
      <c r="NGK9" s="351"/>
      <c r="NGL9" s="351"/>
      <c r="NGM9" s="351"/>
      <c r="NGN9" s="351"/>
      <c r="NGO9" s="351"/>
      <c r="NGP9" s="351"/>
      <c r="NGQ9" s="351"/>
      <c r="NGR9" s="351"/>
      <c r="NGS9" s="351"/>
      <c r="NGT9" s="351"/>
      <c r="NGU9" s="351"/>
      <c r="NGV9" s="351"/>
      <c r="NGW9" s="351"/>
      <c r="NGX9" s="351"/>
      <c r="NGY9" s="351"/>
      <c r="NGZ9" s="351"/>
      <c r="NHA9" s="351"/>
      <c r="NHB9" s="351"/>
      <c r="NHC9" s="351"/>
      <c r="NHD9" s="351"/>
      <c r="NHE9" s="351"/>
      <c r="NHF9" s="351"/>
      <c r="NHG9" s="351"/>
      <c r="NHH9" s="351"/>
      <c r="NHI9" s="351"/>
      <c r="NHJ9" s="351"/>
      <c r="NHK9" s="351"/>
      <c r="NHL9" s="351"/>
      <c r="NHM9" s="351"/>
      <c r="NHN9" s="351"/>
      <c r="NHO9" s="351"/>
      <c r="NHP9" s="351"/>
      <c r="NHQ9" s="351"/>
      <c r="NHR9" s="351"/>
      <c r="NHS9" s="351"/>
      <c r="NHT9" s="351"/>
      <c r="NHU9" s="351"/>
      <c r="NHV9" s="351"/>
      <c r="NHW9" s="351"/>
      <c r="NHX9" s="351"/>
      <c r="NHY9" s="351"/>
      <c r="NHZ9" s="351"/>
      <c r="NIA9" s="351"/>
      <c r="NIB9" s="351"/>
      <c r="NIC9" s="351"/>
      <c r="NID9" s="351"/>
      <c r="NIE9" s="351"/>
      <c r="NIF9" s="351"/>
      <c r="NIG9" s="351"/>
      <c r="NIH9" s="351"/>
      <c r="NII9" s="351"/>
      <c r="NIJ9" s="351"/>
      <c r="NIK9" s="351"/>
      <c r="NIL9" s="351"/>
      <c r="NIM9" s="351"/>
      <c r="NIN9" s="351"/>
      <c r="NIO9" s="351"/>
      <c r="NIP9" s="351"/>
      <c r="NIQ9" s="351"/>
      <c r="NIR9" s="351"/>
      <c r="NIS9" s="351"/>
      <c r="NIT9" s="351"/>
      <c r="NIU9" s="351"/>
      <c r="NIV9" s="351"/>
      <c r="NIW9" s="351"/>
      <c r="NIX9" s="351"/>
      <c r="NIY9" s="351"/>
      <c r="NIZ9" s="351"/>
      <c r="NJA9" s="351"/>
      <c r="NJB9" s="351"/>
      <c r="NJC9" s="351"/>
      <c r="NJD9" s="351"/>
      <c r="NJE9" s="351"/>
      <c r="NJF9" s="351"/>
      <c r="NJG9" s="351"/>
      <c r="NJH9" s="351"/>
      <c r="NJI9" s="351"/>
      <c r="NJJ9" s="351"/>
      <c r="NJK9" s="351"/>
      <c r="NJL9" s="351"/>
      <c r="NJM9" s="351"/>
      <c r="NJN9" s="351"/>
      <c r="NJO9" s="351"/>
      <c r="NJP9" s="351"/>
      <c r="NJQ9" s="351"/>
      <c r="NJR9" s="351"/>
      <c r="NJS9" s="351"/>
      <c r="NJT9" s="351"/>
      <c r="NJU9" s="351"/>
      <c r="NJV9" s="351"/>
      <c r="NJW9" s="351"/>
      <c r="NJX9" s="351"/>
      <c r="NJY9" s="351"/>
      <c r="NJZ9" s="351"/>
      <c r="NKA9" s="351"/>
      <c r="NKB9" s="351"/>
      <c r="NKC9" s="351"/>
      <c r="NKD9" s="351"/>
      <c r="NKE9" s="351"/>
      <c r="NKF9" s="351"/>
      <c r="NKG9" s="351"/>
      <c r="NKH9" s="351"/>
      <c r="NKI9" s="351"/>
      <c r="NKJ9" s="351"/>
      <c r="NKK9" s="351"/>
      <c r="NKL9" s="351"/>
      <c r="NKM9" s="351"/>
      <c r="NKN9" s="351"/>
      <c r="NKO9" s="351"/>
      <c r="NKP9" s="351"/>
      <c r="NKQ9" s="351"/>
      <c r="NKR9" s="351"/>
      <c r="NKS9" s="351"/>
      <c r="NKT9" s="351"/>
      <c r="NKU9" s="351"/>
      <c r="NKV9" s="351"/>
      <c r="NKW9" s="351"/>
      <c r="NKX9" s="351"/>
      <c r="NKY9" s="351"/>
      <c r="NKZ9" s="351"/>
      <c r="NLA9" s="351"/>
      <c r="NLB9" s="351"/>
      <c r="NLC9" s="351"/>
      <c r="NLD9" s="351"/>
      <c r="NLE9" s="351"/>
      <c r="NLF9" s="351"/>
      <c r="NLG9" s="351"/>
      <c r="NLH9" s="351"/>
      <c r="NLI9" s="351"/>
      <c r="NLJ9" s="351"/>
      <c r="NLK9" s="351"/>
      <c r="NLL9" s="351"/>
      <c r="NLM9" s="351"/>
      <c r="NLN9" s="351"/>
      <c r="NLO9" s="351"/>
      <c r="NLP9" s="351"/>
      <c r="NLQ9" s="351"/>
      <c r="NLR9" s="351"/>
      <c r="NLS9" s="351"/>
      <c r="NLT9" s="351"/>
      <c r="NLU9" s="351"/>
      <c r="NLV9" s="351"/>
      <c r="NLW9" s="351"/>
      <c r="NLX9" s="351"/>
      <c r="NLY9" s="351"/>
      <c r="NLZ9" s="351"/>
      <c r="NMA9" s="351"/>
      <c r="NMB9" s="351"/>
      <c r="NMC9" s="351"/>
      <c r="NMD9" s="351"/>
      <c r="NME9" s="351"/>
      <c r="NMF9" s="351"/>
      <c r="NMG9" s="351"/>
      <c r="NMH9" s="351"/>
      <c r="NMI9" s="351"/>
      <c r="NMJ9" s="351"/>
      <c r="NMK9" s="351"/>
      <c r="NML9" s="351"/>
      <c r="NMM9" s="351"/>
      <c r="NMN9" s="351"/>
      <c r="NMO9" s="351"/>
      <c r="NMP9" s="351"/>
      <c r="NMQ9" s="351"/>
      <c r="NMR9" s="351"/>
      <c r="NMS9" s="351"/>
      <c r="NMT9" s="351"/>
      <c r="NMU9" s="351"/>
      <c r="NMV9" s="351"/>
      <c r="NMW9" s="351"/>
      <c r="NMX9" s="351"/>
      <c r="NMY9" s="351"/>
      <c r="NMZ9" s="351"/>
      <c r="NNA9" s="351"/>
      <c r="NNB9" s="351"/>
      <c r="NNC9" s="351"/>
      <c r="NND9" s="351"/>
      <c r="NNE9" s="351"/>
      <c r="NNF9" s="351"/>
      <c r="NNG9" s="351"/>
      <c r="NNH9" s="351"/>
      <c r="NNI9" s="351"/>
      <c r="NNJ9" s="351"/>
      <c r="NNK9" s="351"/>
      <c r="NNL9" s="351"/>
      <c r="NNM9" s="351"/>
      <c r="NNN9" s="351"/>
      <c r="NNO9" s="351"/>
      <c r="NNP9" s="351"/>
      <c r="NNQ9" s="351"/>
      <c r="NNR9" s="351"/>
      <c r="NNS9" s="351"/>
      <c r="NNT9" s="351"/>
      <c r="NNU9" s="351"/>
      <c r="NNV9" s="351"/>
      <c r="NNW9" s="351"/>
      <c r="NNX9" s="351"/>
      <c r="NNY9" s="351"/>
      <c r="NNZ9" s="351"/>
      <c r="NOA9" s="351"/>
      <c r="NOB9" s="351"/>
      <c r="NOC9" s="351"/>
      <c r="NOD9" s="351"/>
      <c r="NOE9" s="351"/>
      <c r="NOF9" s="351"/>
      <c r="NOG9" s="351"/>
      <c r="NOH9" s="351"/>
      <c r="NOI9" s="351"/>
      <c r="NOJ9" s="351"/>
      <c r="NOK9" s="351"/>
      <c r="NOL9" s="351"/>
      <c r="NOM9" s="351"/>
      <c r="NON9" s="351"/>
      <c r="NOO9" s="351"/>
      <c r="NOP9" s="351"/>
      <c r="NOQ9" s="351"/>
      <c r="NOR9" s="351"/>
      <c r="NOS9" s="351"/>
      <c r="NOT9" s="351"/>
      <c r="NOU9" s="351"/>
      <c r="NOV9" s="351"/>
      <c r="NOW9" s="351"/>
      <c r="NOX9" s="351"/>
      <c r="NOY9" s="351"/>
      <c r="NOZ9" s="351"/>
      <c r="NPA9" s="351"/>
      <c r="NPB9" s="351"/>
      <c r="NPC9" s="351"/>
      <c r="NPD9" s="351"/>
      <c r="NPE9" s="351"/>
      <c r="NPF9" s="351"/>
      <c r="NPG9" s="351"/>
      <c r="NPH9" s="351"/>
      <c r="NPI9" s="351"/>
      <c r="NPJ9" s="351"/>
      <c r="NPK9" s="351"/>
      <c r="NPL9" s="351"/>
      <c r="NPM9" s="351"/>
      <c r="NPN9" s="351"/>
      <c r="NPO9" s="351"/>
      <c r="NPP9" s="351"/>
      <c r="NPQ9" s="351"/>
      <c r="NPR9" s="351"/>
      <c r="NPS9" s="351"/>
      <c r="NPT9" s="351"/>
      <c r="NPU9" s="351"/>
      <c r="NPV9" s="351"/>
      <c r="NPW9" s="351"/>
      <c r="NPX9" s="351"/>
      <c r="NPY9" s="351"/>
      <c r="NPZ9" s="351"/>
      <c r="NQA9" s="351"/>
      <c r="NQB9" s="351"/>
      <c r="NQC9" s="351"/>
      <c r="NQD9" s="351"/>
      <c r="NQE9" s="351"/>
      <c r="NQF9" s="351"/>
      <c r="NQG9" s="351"/>
      <c r="NQH9" s="351"/>
      <c r="NQI9" s="351"/>
      <c r="NQJ9" s="351"/>
      <c r="NQK9" s="351"/>
      <c r="NQL9" s="351"/>
      <c r="NQM9" s="351"/>
      <c r="NQN9" s="351"/>
      <c r="NQO9" s="351"/>
      <c r="NQP9" s="351"/>
      <c r="NQQ9" s="351"/>
      <c r="NQR9" s="351"/>
      <c r="NQS9" s="351"/>
      <c r="NQT9" s="351"/>
      <c r="NQU9" s="351"/>
      <c r="NQV9" s="351"/>
      <c r="NQW9" s="351"/>
      <c r="NQX9" s="351"/>
      <c r="NQY9" s="351"/>
      <c r="NQZ9" s="351"/>
      <c r="NRA9" s="351"/>
      <c r="NRB9" s="351"/>
      <c r="NRC9" s="351"/>
      <c r="NRD9" s="351"/>
      <c r="NRE9" s="351"/>
      <c r="NRF9" s="351"/>
      <c r="NRG9" s="351"/>
      <c r="NRH9" s="351"/>
      <c r="NRI9" s="351"/>
      <c r="NRJ9" s="351"/>
      <c r="NRK9" s="351"/>
      <c r="NRL9" s="351"/>
      <c r="NRM9" s="351"/>
      <c r="NRN9" s="351"/>
      <c r="NRO9" s="351"/>
      <c r="NRP9" s="351"/>
      <c r="NRQ9" s="351"/>
      <c r="NRR9" s="351"/>
      <c r="NRS9" s="351"/>
      <c r="NRT9" s="351"/>
      <c r="NRU9" s="351"/>
      <c r="NRV9" s="351"/>
      <c r="NRW9" s="351"/>
      <c r="NRX9" s="351"/>
      <c r="NRY9" s="351"/>
      <c r="NRZ9" s="351"/>
      <c r="NSA9" s="351"/>
      <c r="NSB9" s="351"/>
      <c r="NSC9" s="351"/>
      <c r="NSD9" s="351"/>
      <c r="NSE9" s="351"/>
      <c r="NSF9" s="351"/>
      <c r="NSG9" s="351"/>
      <c r="NSH9" s="351"/>
      <c r="NSI9" s="351"/>
      <c r="NSJ9" s="351"/>
      <c r="NSK9" s="351"/>
      <c r="NSL9" s="351"/>
      <c r="NSM9" s="351"/>
      <c r="NSN9" s="351"/>
      <c r="NSO9" s="351"/>
      <c r="NSP9" s="351"/>
      <c r="NSQ9" s="351"/>
      <c r="NSR9" s="351"/>
      <c r="NSS9" s="351"/>
      <c r="NST9" s="351"/>
      <c r="NSU9" s="351"/>
      <c r="NSV9" s="351"/>
      <c r="NSW9" s="351"/>
      <c r="NSX9" s="351"/>
      <c r="NSY9" s="351"/>
      <c r="NSZ9" s="351"/>
      <c r="NTA9" s="351"/>
      <c r="NTB9" s="351"/>
      <c r="NTC9" s="351"/>
      <c r="NTD9" s="351"/>
      <c r="NTE9" s="351"/>
      <c r="NTF9" s="351"/>
      <c r="NTG9" s="351"/>
      <c r="NTH9" s="351"/>
      <c r="NTI9" s="351"/>
      <c r="NTJ9" s="351"/>
      <c r="NTK9" s="351"/>
      <c r="NTL9" s="351"/>
      <c r="NTM9" s="351"/>
      <c r="NTN9" s="351"/>
      <c r="NTO9" s="351"/>
      <c r="NTP9" s="351"/>
      <c r="NTQ9" s="351"/>
      <c r="NTR9" s="351"/>
      <c r="NTS9" s="351"/>
      <c r="NTT9" s="351"/>
      <c r="NTU9" s="351"/>
      <c r="NTV9" s="351"/>
      <c r="NTW9" s="351"/>
      <c r="NTX9" s="351"/>
      <c r="NTY9" s="351"/>
      <c r="NTZ9" s="351"/>
      <c r="NUA9" s="351"/>
      <c r="NUB9" s="351"/>
      <c r="NUC9" s="351"/>
      <c r="NUD9" s="351"/>
      <c r="NUE9" s="351"/>
      <c r="NUF9" s="351"/>
      <c r="NUG9" s="351"/>
      <c r="NUH9" s="351"/>
      <c r="NUI9" s="351"/>
      <c r="NUJ9" s="351"/>
      <c r="NUK9" s="351"/>
      <c r="NUL9" s="351"/>
      <c r="NUM9" s="351"/>
      <c r="NUN9" s="351"/>
      <c r="NUO9" s="351"/>
      <c r="NUP9" s="351"/>
      <c r="NUQ9" s="351"/>
      <c r="NUR9" s="351"/>
      <c r="NUS9" s="351"/>
      <c r="NUT9" s="351"/>
      <c r="NUU9" s="351"/>
      <c r="NUV9" s="351"/>
      <c r="NUW9" s="351"/>
      <c r="NUX9" s="351"/>
      <c r="NUY9" s="351"/>
      <c r="NUZ9" s="351"/>
      <c r="NVA9" s="351"/>
      <c r="NVB9" s="351"/>
      <c r="NVC9" s="351"/>
      <c r="NVD9" s="351"/>
      <c r="NVE9" s="351"/>
      <c r="NVF9" s="351"/>
      <c r="NVG9" s="351"/>
      <c r="NVH9" s="351"/>
      <c r="NVI9" s="351"/>
      <c r="NVJ9" s="351"/>
      <c r="NVK9" s="351"/>
      <c r="NVL9" s="351"/>
      <c r="NVM9" s="351"/>
      <c r="NVN9" s="351"/>
      <c r="NVO9" s="351"/>
      <c r="NVP9" s="351"/>
      <c r="NVQ9" s="351"/>
      <c r="NVR9" s="351"/>
      <c r="NVS9" s="351"/>
      <c r="NVT9" s="351"/>
      <c r="NVU9" s="351"/>
      <c r="NVV9" s="351"/>
      <c r="NVW9" s="351"/>
      <c r="NVX9" s="351"/>
      <c r="NVY9" s="351"/>
      <c r="NVZ9" s="351"/>
      <c r="NWA9" s="351"/>
      <c r="NWB9" s="351"/>
      <c r="NWC9" s="351"/>
      <c r="NWD9" s="351"/>
      <c r="NWE9" s="351"/>
      <c r="NWF9" s="351"/>
      <c r="NWG9" s="351"/>
      <c r="NWH9" s="351"/>
      <c r="NWI9" s="351"/>
      <c r="NWJ9" s="351"/>
      <c r="NWK9" s="351"/>
      <c r="NWL9" s="351"/>
      <c r="NWM9" s="351"/>
      <c r="NWN9" s="351"/>
      <c r="NWO9" s="351"/>
      <c r="NWP9" s="351"/>
      <c r="NWQ9" s="351"/>
      <c r="NWR9" s="351"/>
      <c r="NWS9" s="351"/>
      <c r="NWT9" s="351"/>
      <c r="NWU9" s="351"/>
      <c r="NWV9" s="351"/>
      <c r="NWW9" s="351"/>
      <c r="NWX9" s="351"/>
      <c r="NWY9" s="351"/>
      <c r="NWZ9" s="351"/>
      <c r="NXA9" s="351"/>
      <c r="NXB9" s="351"/>
      <c r="NXC9" s="351"/>
      <c r="NXD9" s="351"/>
      <c r="NXE9" s="351"/>
      <c r="NXF9" s="351"/>
      <c r="NXG9" s="351"/>
      <c r="NXH9" s="351"/>
      <c r="NXI9" s="351"/>
      <c r="NXJ9" s="351"/>
      <c r="NXK9" s="351"/>
      <c r="NXL9" s="351"/>
      <c r="NXM9" s="351"/>
      <c r="NXN9" s="351"/>
      <c r="NXO9" s="351"/>
      <c r="NXP9" s="351"/>
      <c r="NXQ9" s="351"/>
      <c r="NXR9" s="351"/>
      <c r="NXS9" s="351"/>
      <c r="NXT9" s="351"/>
      <c r="NXU9" s="351"/>
      <c r="NXV9" s="351"/>
      <c r="NXW9" s="351"/>
      <c r="NXX9" s="351"/>
      <c r="NXY9" s="351"/>
      <c r="NXZ9" s="351"/>
      <c r="NYA9" s="351"/>
      <c r="NYB9" s="351"/>
      <c r="NYC9" s="351"/>
      <c r="NYD9" s="351"/>
      <c r="NYE9" s="351"/>
      <c r="NYF9" s="351"/>
      <c r="NYG9" s="351"/>
      <c r="NYH9" s="351"/>
      <c r="NYI9" s="351"/>
      <c r="NYJ9" s="351"/>
      <c r="NYK9" s="351"/>
      <c r="NYL9" s="351"/>
      <c r="NYM9" s="351"/>
      <c r="NYN9" s="351"/>
      <c r="NYO9" s="351"/>
      <c r="NYP9" s="351"/>
      <c r="NYQ9" s="351"/>
      <c r="NYR9" s="351"/>
      <c r="NYS9" s="351"/>
      <c r="NYT9" s="351"/>
      <c r="NYU9" s="351"/>
      <c r="NYV9" s="351"/>
      <c r="NYW9" s="351"/>
      <c r="NYX9" s="351"/>
      <c r="NYY9" s="351"/>
      <c r="NYZ9" s="351"/>
      <c r="NZA9" s="351"/>
      <c r="NZB9" s="351"/>
      <c r="NZC9" s="351"/>
      <c r="NZD9" s="351"/>
      <c r="NZE9" s="351"/>
      <c r="NZF9" s="351"/>
      <c r="NZG9" s="351"/>
      <c r="NZH9" s="351"/>
      <c r="NZI9" s="351"/>
      <c r="NZJ9" s="351"/>
      <c r="NZK9" s="351"/>
      <c r="NZL9" s="351"/>
      <c r="NZM9" s="351"/>
      <c r="NZN9" s="351"/>
      <c r="NZO9" s="351"/>
      <c r="NZP9" s="351"/>
      <c r="NZQ9" s="351"/>
      <c r="NZR9" s="351"/>
      <c r="NZS9" s="351"/>
      <c r="NZT9" s="351"/>
      <c r="NZU9" s="351"/>
      <c r="NZV9" s="351"/>
      <c r="NZW9" s="351"/>
      <c r="NZX9" s="351"/>
      <c r="NZY9" s="351"/>
      <c r="NZZ9" s="351"/>
      <c r="OAA9" s="351"/>
      <c r="OAB9" s="351"/>
      <c r="OAC9" s="351"/>
      <c r="OAD9" s="351"/>
      <c r="OAE9" s="351"/>
      <c r="OAF9" s="351"/>
      <c r="OAG9" s="351"/>
      <c r="OAH9" s="351"/>
      <c r="OAI9" s="351"/>
      <c r="OAJ9" s="351"/>
      <c r="OAK9" s="351"/>
      <c r="OAL9" s="351"/>
      <c r="OAM9" s="351"/>
      <c r="OAN9" s="351"/>
      <c r="OAO9" s="351"/>
      <c r="OAP9" s="351"/>
      <c r="OAQ9" s="351"/>
      <c r="OAR9" s="351"/>
      <c r="OAS9" s="351"/>
      <c r="OAT9" s="351"/>
      <c r="OAU9" s="351"/>
      <c r="OAV9" s="351"/>
      <c r="OAW9" s="351"/>
      <c r="OAX9" s="351"/>
      <c r="OAY9" s="351"/>
      <c r="OAZ9" s="351"/>
      <c r="OBA9" s="351"/>
      <c r="OBB9" s="351"/>
      <c r="OBC9" s="351"/>
      <c r="OBD9" s="351"/>
      <c r="OBE9" s="351"/>
      <c r="OBF9" s="351"/>
      <c r="OBG9" s="351"/>
      <c r="OBH9" s="351"/>
      <c r="OBI9" s="351"/>
      <c r="OBJ9" s="351"/>
      <c r="OBK9" s="351"/>
      <c r="OBL9" s="351"/>
      <c r="OBM9" s="351"/>
      <c r="OBN9" s="351"/>
      <c r="OBO9" s="351"/>
      <c r="OBP9" s="351"/>
      <c r="OBQ9" s="351"/>
      <c r="OBR9" s="351"/>
      <c r="OBS9" s="351"/>
      <c r="OBT9" s="351"/>
      <c r="OBU9" s="351"/>
      <c r="OBV9" s="351"/>
      <c r="OBW9" s="351"/>
      <c r="OBX9" s="351"/>
      <c r="OBY9" s="351"/>
      <c r="OBZ9" s="351"/>
      <c r="OCA9" s="351"/>
      <c r="OCB9" s="351"/>
      <c r="OCC9" s="351"/>
      <c r="OCD9" s="351"/>
      <c r="OCE9" s="351"/>
      <c r="OCF9" s="351"/>
      <c r="OCG9" s="351"/>
      <c r="OCH9" s="351"/>
      <c r="OCI9" s="351"/>
      <c r="OCJ9" s="351"/>
      <c r="OCK9" s="351"/>
      <c r="OCL9" s="351"/>
      <c r="OCM9" s="351"/>
      <c r="OCN9" s="351"/>
      <c r="OCO9" s="351"/>
      <c r="OCP9" s="351"/>
      <c r="OCQ9" s="351"/>
      <c r="OCR9" s="351"/>
      <c r="OCS9" s="351"/>
      <c r="OCT9" s="351"/>
      <c r="OCU9" s="351"/>
      <c r="OCV9" s="351"/>
      <c r="OCW9" s="351"/>
      <c r="OCX9" s="351"/>
      <c r="OCY9" s="351"/>
      <c r="OCZ9" s="351"/>
      <c r="ODA9" s="351"/>
      <c r="ODB9" s="351"/>
      <c r="ODC9" s="351"/>
      <c r="ODD9" s="351"/>
      <c r="ODE9" s="351"/>
      <c r="ODF9" s="351"/>
      <c r="ODG9" s="351"/>
      <c r="ODH9" s="351"/>
      <c r="ODI9" s="351"/>
      <c r="ODJ9" s="351"/>
      <c r="ODK9" s="351"/>
      <c r="ODL9" s="351"/>
      <c r="ODM9" s="351"/>
      <c r="ODN9" s="351"/>
      <c r="ODO9" s="351"/>
      <c r="ODP9" s="351"/>
      <c r="ODQ9" s="351"/>
      <c r="ODR9" s="351"/>
      <c r="ODS9" s="351"/>
      <c r="ODT9" s="351"/>
      <c r="ODU9" s="351"/>
      <c r="ODV9" s="351"/>
      <c r="ODW9" s="351"/>
      <c r="ODX9" s="351"/>
      <c r="ODY9" s="351"/>
      <c r="ODZ9" s="351"/>
      <c r="OEA9" s="351"/>
      <c r="OEB9" s="351"/>
      <c r="OEC9" s="351"/>
      <c r="OED9" s="351"/>
      <c r="OEE9" s="351"/>
      <c r="OEF9" s="351"/>
      <c r="OEG9" s="351"/>
      <c r="OEH9" s="351"/>
      <c r="OEI9" s="351"/>
      <c r="OEJ9" s="351"/>
      <c r="OEK9" s="351"/>
      <c r="OEL9" s="351"/>
      <c r="OEM9" s="351"/>
      <c r="OEN9" s="351"/>
      <c r="OEO9" s="351"/>
      <c r="OEP9" s="351"/>
      <c r="OEQ9" s="351"/>
      <c r="OER9" s="351"/>
      <c r="OES9" s="351"/>
      <c r="OET9" s="351"/>
      <c r="OEU9" s="351"/>
      <c r="OEV9" s="351"/>
      <c r="OEW9" s="351"/>
      <c r="OEX9" s="351"/>
      <c r="OEY9" s="351"/>
      <c r="OEZ9" s="351"/>
      <c r="OFA9" s="351"/>
      <c r="OFB9" s="351"/>
      <c r="OFC9" s="351"/>
      <c r="OFD9" s="351"/>
      <c r="OFE9" s="351"/>
      <c r="OFF9" s="351"/>
      <c r="OFG9" s="351"/>
      <c r="OFH9" s="351"/>
      <c r="OFI9" s="351"/>
      <c r="OFJ9" s="351"/>
      <c r="OFK9" s="351"/>
      <c r="OFL9" s="351"/>
      <c r="OFM9" s="351"/>
      <c r="OFN9" s="351"/>
      <c r="OFO9" s="351"/>
      <c r="OFP9" s="351"/>
      <c r="OFQ9" s="351"/>
      <c r="OFR9" s="351"/>
      <c r="OFS9" s="351"/>
      <c r="OFT9" s="351"/>
      <c r="OFU9" s="351"/>
      <c r="OFV9" s="351"/>
      <c r="OFW9" s="351"/>
      <c r="OFX9" s="351"/>
      <c r="OFY9" s="351"/>
      <c r="OFZ9" s="351"/>
      <c r="OGA9" s="351"/>
      <c r="OGB9" s="351"/>
      <c r="OGC9" s="351"/>
      <c r="OGD9" s="351"/>
      <c r="OGE9" s="351"/>
      <c r="OGF9" s="351"/>
      <c r="OGG9" s="351"/>
      <c r="OGH9" s="351"/>
      <c r="OGI9" s="351"/>
      <c r="OGJ9" s="351"/>
      <c r="OGK9" s="351"/>
      <c r="OGL9" s="351"/>
      <c r="OGM9" s="351"/>
      <c r="OGN9" s="351"/>
      <c r="OGO9" s="351"/>
      <c r="OGP9" s="351"/>
      <c r="OGQ9" s="351"/>
      <c r="OGR9" s="351"/>
      <c r="OGS9" s="351"/>
      <c r="OGT9" s="351"/>
      <c r="OGU9" s="351"/>
      <c r="OGV9" s="351"/>
      <c r="OGW9" s="351"/>
      <c r="OGX9" s="351"/>
      <c r="OGY9" s="351"/>
      <c r="OGZ9" s="351"/>
      <c r="OHA9" s="351"/>
      <c r="OHB9" s="351"/>
      <c r="OHC9" s="351"/>
      <c r="OHD9" s="351"/>
      <c r="OHE9" s="351"/>
      <c r="OHF9" s="351"/>
      <c r="OHG9" s="351"/>
      <c r="OHH9" s="351"/>
      <c r="OHI9" s="351"/>
      <c r="OHJ9" s="351"/>
      <c r="OHK9" s="351"/>
      <c r="OHL9" s="351"/>
      <c r="OHM9" s="351"/>
      <c r="OHN9" s="351"/>
      <c r="OHO9" s="351"/>
      <c r="OHP9" s="351"/>
      <c r="OHQ9" s="351"/>
      <c r="OHR9" s="351"/>
      <c r="OHS9" s="351"/>
      <c r="OHT9" s="351"/>
      <c r="OHU9" s="351"/>
      <c r="OHV9" s="351"/>
      <c r="OHW9" s="351"/>
      <c r="OHX9" s="351"/>
      <c r="OHY9" s="351"/>
      <c r="OHZ9" s="351"/>
      <c r="OIA9" s="351"/>
      <c r="OIB9" s="351"/>
      <c r="OIC9" s="351"/>
      <c r="OID9" s="351"/>
      <c r="OIE9" s="351"/>
      <c r="OIF9" s="351"/>
      <c r="OIG9" s="351"/>
      <c r="OIH9" s="351"/>
      <c r="OII9" s="351"/>
      <c r="OIJ9" s="351"/>
      <c r="OIK9" s="351"/>
      <c r="OIL9" s="351"/>
      <c r="OIM9" s="351"/>
      <c r="OIN9" s="351"/>
      <c r="OIO9" s="351"/>
      <c r="OIP9" s="351"/>
      <c r="OIQ9" s="351"/>
      <c r="OIR9" s="351"/>
      <c r="OIS9" s="351"/>
      <c r="OIT9" s="351"/>
      <c r="OIU9" s="351"/>
      <c r="OIV9" s="351"/>
      <c r="OIW9" s="351"/>
      <c r="OIX9" s="351"/>
      <c r="OIY9" s="351"/>
      <c r="OIZ9" s="351"/>
      <c r="OJA9" s="351"/>
      <c r="OJB9" s="351"/>
      <c r="OJC9" s="351"/>
      <c r="OJD9" s="351"/>
      <c r="OJE9" s="351"/>
      <c r="OJF9" s="351"/>
      <c r="OJG9" s="351"/>
      <c r="OJH9" s="351"/>
      <c r="OJI9" s="351"/>
      <c r="OJJ9" s="351"/>
      <c r="OJK9" s="351"/>
      <c r="OJL9" s="351"/>
      <c r="OJM9" s="351"/>
      <c r="OJN9" s="351"/>
      <c r="OJO9" s="351"/>
      <c r="OJP9" s="351"/>
      <c r="OJQ9" s="351"/>
      <c r="OJR9" s="351"/>
      <c r="OJS9" s="351"/>
      <c r="OJT9" s="351"/>
      <c r="OJU9" s="351"/>
      <c r="OJV9" s="351"/>
      <c r="OJW9" s="351"/>
      <c r="OJX9" s="351"/>
      <c r="OJY9" s="351"/>
      <c r="OJZ9" s="351"/>
      <c r="OKA9" s="351"/>
      <c r="OKB9" s="351"/>
      <c r="OKC9" s="351"/>
      <c r="OKD9" s="351"/>
      <c r="OKE9" s="351"/>
      <c r="OKF9" s="351"/>
      <c r="OKG9" s="351"/>
      <c r="OKH9" s="351"/>
      <c r="OKI9" s="351"/>
      <c r="OKJ9" s="351"/>
      <c r="OKK9" s="351"/>
      <c r="OKL9" s="351"/>
      <c r="OKM9" s="351"/>
      <c r="OKN9" s="351"/>
      <c r="OKO9" s="351"/>
      <c r="OKP9" s="351"/>
      <c r="OKQ9" s="351"/>
      <c r="OKR9" s="351"/>
      <c r="OKS9" s="351"/>
      <c r="OKT9" s="351"/>
      <c r="OKU9" s="351"/>
      <c r="OKV9" s="351"/>
      <c r="OKW9" s="351"/>
      <c r="OKX9" s="351"/>
      <c r="OKY9" s="351"/>
      <c r="OKZ9" s="351"/>
      <c r="OLA9" s="351"/>
      <c r="OLB9" s="351"/>
      <c r="OLC9" s="351"/>
      <c r="OLD9" s="351"/>
      <c r="OLE9" s="351"/>
      <c r="OLF9" s="351"/>
      <c r="OLG9" s="351"/>
      <c r="OLH9" s="351"/>
      <c r="OLI9" s="351"/>
      <c r="OLJ9" s="351"/>
      <c r="OLK9" s="351"/>
      <c r="OLL9" s="351"/>
      <c r="OLM9" s="351"/>
      <c r="OLN9" s="351"/>
      <c r="OLO9" s="351"/>
      <c r="OLP9" s="351"/>
      <c r="OLQ9" s="351"/>
      <c r="OLR9" s="351"/>
      <c r="OLS9" s="351"/>
      <c r="OLT9" s="351"/>
      <c r="OLU9" s="351"/>
      <c r="OLV9" s="351"/>
      <c r="OLW9" s="351"/>
      <c r="OLX9" s="351"/>
      <c r="OLY9" s="351"/>
      <c r="OLZ9" s="351"/>
      <c r="OMA9" s="351"/>
      <c r="OMB9" s="351"/>
      <c r="OMC9" s="351"/>
      <c r="OMD9" s="351"/>
      <c r="OME9" s="351"/>
      <c r="OMF9" s="351"/>
      <c r="OMG9" s="351"/>
      <c r="OMH9" s="351"/>
      <c r="OMI9" s="351"/>
      <c r="OMJ9" s="351"/>
      <c r="OMK9" s="351"/>
      <c r="OML9" s="351"/>
      <c r="OMM9" s="351"/>
      <c r="OMN9" s="351"/>
      <c r="OMO9" s="351"/>
      <c r="OMP9" s="351"/>
      <c r="OMQ9" s="351"/>
      <c r="OMR9" s="351"/>
      <c r="OMS9" s="351"/>
      <c r="OMT9" s="351"/>
      <c r="OMU9" s="351"/>
      <c r="OMV9" s="351"/>
      <c r="OMW9" s="351"/>
      <c r="OMX9" s="351"/>
      <c r="OMY9" s="351"/>
      <c r="OMZ9" s="351"/>
      <c r="ONA9" s="351"/>
      <c r="ONB9" s="351"/>
      <c r="ONC9" s="351"/>
      <c r="OND9" s="351"/>
      <c r="ONE9" s="351"/>
      <c r="ONF9" s="351"/>
      <c r="ONG9" s="351"/>
      <c r="ONH9" s="351"/>
      <c r="ONI9" s="351"/>
      <c r="ONJ9" s="351"/>
      <c r="ONK9" s="351"/>
      <c r="ONL9" s="351"/>
      <c r="ONM9" s="351"/>
      <c r="ONN9" s="351"/>
      <c r="ONO9" s="351"/>
      <c r="ONP9" s="351"/>
      <c r="ONQ9" s="351"/>
      <c r="ONR9" s="351"/>
      <c r="ONS9" s="351"/>
      <c r="ONT9" s="351"/>
      <c r="ONU9" s="351"/>
      <c r="ONV9" s="351"/>
      <c r="ONW9" s="351"/>
      <c r="ONX9" s="351"/>
      <c r="ONY9" s="351"/>
      <c r="ONZ9" s="351"/>
      <c r="OOA9" s="351"/>
      <c r="OOB9" s="351"/>
      <c r="OOC9" s="351"/>
      <c r="OOD9" s="351"/>
      <c r="OOE9" s="351"/>
      <c r="OOF9" s="351"/>
      <c r="OOG9" s="351"/>
      <c r="OOH9" s="351"/>
      <c r="OOI9" s="351"/>
      <c r="OOJ9" s="351"/>
      <c r="OOK9" s="351"/>
      <c r="OOL9" s="351"/>
      <c r="OOM9" s="351"/>
      <c r="OON9" s="351"/>
      <c r="OOO9" s="351"/>
      <c r="OOP9" s="351"/>
      <c r="OOQ9" s="351"/>
      <c r="OOR9" s="351"/>
      <c r="OOS9" s="351"/>
      <c r="OOT9" s="351"/>
      <c r="OOU9" s="351"/>
      <c r="OOV9" s="351"/>
      <c r="OOW9" s="351"/>
      <c r="OOX9" s="351"/>
      <c r="OOY9" s="351"/>
      <c r="OOZ9" s="351"/>
      <c r="OPA9" s="351"/>
      <c r="OPB9" s="351"/>
      <c r="OPC9" s="351"/>
      <c r="OPD9" s="351"/>
      <c r="OPE9" s="351"/>
      <c r="OPF9" s="351"/>
      <c r="OPG9" s="351"/>
      <c r="OPH9" s="351"/>
      <c r="OPI9" s="351"/>
      <c r="OPJ9" s="351"/>
      <c r="OPK9" s="351"/>
      <c r="OPL9" s="351"/>
      <c r="OPM9" s="351"/>
      <c r="OPN9" s="351"/>
      <c r="OPO9" s="351"/>
      <c r="OPP9" s="351"/>
      <c r="OPQ9" s="351"/>
      <c r="OPR9" s="351"/>
      <c r="OPS9" s="351"/>
      <c r="OPT9" s="351"/>
      <c r="OPU9" s="351"/>
      <c r="OPV9" s="351"/>
      <c r="OPW9" s="351"/>
      <c r="OPX9" s="351"/>
      <c r="OPY9" s="351"/>
      <c r="OPZ9" s="351"/>
      <c r="OQA9" s="351"/>
      <c r="OQB9" s="351"/>
      <c r="OQC9" s="351"/>
      <c r="OQD9" s="351"/>
      <c r="OQE9" s="351"/>
      <c r="OQF9" s="351"/>
      <c r="OQG9" s="351"/>
      <c r="OQH9" s="351"/>
      <c r="OQI9" s="351"/>
      <c r="OQJ9" s="351"/>
      <c r="OQK9" s="351"/>
      <c r="OQL9" s="351"/>
      <c r="OQM9" s="351"/>
      <c r="OQN9" s="351"/>
      <c r="OQO9" s="351"/>
      <c r="OQP9" s="351"/>
      <c r="OQQ9" s="351"/>
      <c r="OQR9" s="351"/>
      <c r="OQS9" s="351"/>
      <c r="OQT9" s="351"/>
      <c r="OQU9" s="351"/>
      <c r="OQV9" s="351"/>
      <c r="OQW9" s="351"/>
      <c r="OQX9" s="351"/>
      <c r="OQY9" s="351"/>
      <c r="OQZ9" s="351"/>
      <c r="ORA9" s="351"/>
      <c r="ORB9" s="351"/>
      <c r="ORC9" s="351"/>
      <c r="ORD9" s="351"/>
      <c r="ORE9" s="351"/>
      <c r="ORF9" s="351"/>
      <c r="ORG9" s="351"/>
      <c r="ORH9" s="351"/>
      <c r="ORI9" s="351"/>
      <c r="ORJ9" s="351"/>
      <c r="ORK9" s="351"/>
      <c r="ORL9" s="351"/>
      <c r="ORM9" s="351"/>
      <c r="ORN9" s="351"/>
      <c r="ORO9" s="351"/>
      <c r="ORP9" s="351"/>
      <c r="ORQ9" s="351"/>
      <c r="ORR9" s="351"/>
      <c r="ORS9" s="351"/>
      <c r="ORT9" s="351"/>
      <c r="ORU9" s="351"/>
      <c r="ORV9" s="351"/>
      <c r="ORW9" s="351"/>
      <c r="ORX9" s="351"/>
      <c r="ORY9" s="351"/>
      <c r="ORZ9" s="351"/>
      <c r="OSA9" s="351"/>
      <c r="OSB9" s="351"/>
      <c r="OSC9" s="351"/>
      <c r="OSD9" s="351"/>
      <c r="OSE9" s="351"/>
      <c r="OSF9" s="351"/>
      <c r="OSG9" s="351"/>
      <c r="OSH9" s="351"/>
      <c r="OSI9" s="351"/>
      <c r="OSJ9" s="351"/>
      <c r="OSK9" s="351"/>
      <c r="OSL9" s="351"/>
      <c r="OSM9" s="351"/>
      <c r="OSN9" s="351"/>
      <c r="OSO9" s="351"/>
      <c r="OSP9" s="351"/>
      <c r="OSQ9" s="351"/>
      <c r="OSR9" s="351"/>
      <c r="OSS9" s="351"/>
      <c r="OST9" s="351"/>
      <c r="OSU9" s="351"/>
      <c r="OSV9" s="351"/>
      <c r="OSW9" s="351"/>
      <c r="OSX9" s="351"/>
      <c r="OSY9" s="351"/>
      <c r="OSZ9" s="351"/>
      <c r="OTA9" s="351"/>
      <c r="OTB9" s="351"/>
      <c r="OTC9" s="351"/>
      <c r="OTD9" s="351"/>
      <c r="OTE9" s="351"/>
      <c r="OTF9" s="351"/>
      <c r="OTG9" s="351"/>
      <c r="OTH9" s="351"/>
      <c r="OTI9" s="351"/>
      <c r="OTJ9" s="351"/>
      <c r="OTK9" s="351"/>
      <c r="OTL9" s="351"/>
      <c r="OTM9" s="351"/>
      <c r="OTN9" s="351"/>
      <c r="OTO9" s="351"/>
      <c r="OTP9" s="351"/>
      <c r="OTQ9" s="351"/>
      <c r="OTR9" s="351"/>
      <c r="OTS9" s="351"/>
      <c r="OTT9" s="351"/>
      <c r="OTU9" s="351"/>
      <c r="OTV9" s="351"/>
      <c r="OTW9" s="351"/>
      <c r="OTX9" s="351"/>
      <c r="OTY9" s="351"/>
      <c r="OTZ9" s="351"/>
      <c r="OUA9" s="351"/>
      <c r="OUB9" s="351"/>
      <c r="OUC9" s="351"/>
      <c r="OUD9" s="351"/>
      <c r="OUE9" s="351"/>
      <c r="OUF9" s="351"/>
      <c r="OUG9" s="351"/>
      <c r="OUH9" s="351"/>
      <c r="OUI9" s="351"/>
      <c r="OUJ9" s="351"/>
      <c r="OUK9" s="351"/>
      <c r="OUL9" s="351"/>
      <c r="OUM9" s="351"/>
      <c r="OUN9" s="351"/>
      <c r="OUO9" s="351"/>
      <c r="OUP9" s="351"/>
      <c r="OUQ9" s="351"/>
      <c r="OUR9" s="351"/>
      <c r="OUS9" s="351"/>
      <c r="OUT9" s="351"/>
      <c r="OUU9" s="351"/>
      <c r="OUV9" s="351"/>
      <c r="OUW9" s="351"/>
      <c r="OUX9" s="351"/>
      <c r="OUY9" s="351"/>
      <c r="OUZ9" s="351"/>
      <c r="OVA9" s="351"/>
      <c r="OVB9" s="351"/>
      <c r="OVC9" s="351"/>
      <c r="OVD9" s="351"/>
      <c r="OVE9" s="351"/>
      <c r="OVF9" s="351"/>
      <c r="OVG9" s="351"/>
      <c r="OVH9" s="351"/>
      <c r="OVI9" s="351"/>
      <c r="OVJ9" s="351"/>
      <c r="OVK9" s="351"/>
      <c r="OVL9" s="351"/>
      <c r="OVM9" s="351"/>
      <c r="OVN9" s="351"/>
      <c r="OVO9" s="351"/>
      <c r="OVP9" s="351"/>
      <c r="OVQ9" s="351"/>
      <c r="OVR9" s="351"/>
      <c r="OVS9" s="351"/>
      <c r="OVT9" s="351"/>
      <c r="OVU9" s="351"/>
      <c r="OVV9" s="351"/>
      <c r="OVW9" s="351"/>
      <c r="OVX9" s="351"/>
      <c r="OVY9" s="351"/>
      <c r="OVZ9" s="351"/>
      <c r="OWA9" s="351"/>
      <c r="OWB9" s="351"/>
      <c r="OWC9" s="351"/>
      <c r="OWD9" s="351"/>
      <c r="OWE9" s="351"/>
      <c r="OWF9" s="351"/>
      <c r="OWG9" s="351"/>
      <c r="OWH9" s="351"/>
      <c r="OWI9" s="351"/>
      <c r="OWJ9" s="351"/>
      <c r="OWK9" s="351"/>
      <c r="OWL9" s="351"/>
      <c r="OWM9" s="351"/>
      <c r="OWN9" s="351"/>
      <c r="OWO9" s="351"/>
      <c r="OWP9" s="351"/>
      <c r="OWQ9" s="351"/>
      <c r="OWR9" s="351"/>
      <c r="OWS9" s="351"/>
      <c r="OWT9" s="351"/>
      <c r="OWU9" s="351"/>
      <c r="OWV9" s="351"/>
      <c r="OWW9" s="351"/>
      <c r="OWX9" s="351"/>
      <c r="OWY9" s="351"/>
      <c r="OWZ9" s="351"/>
      <c r="OXA9" s="351"/>
      <c r="OXB9" s="351"/>
      <c r="OXC9" s="351"/>
      <c r="OXD9" s="351"/>
      <c r="OXE9" s="351"/>
      <c r="OXF9" s="351"/>
      <c r="OXG9" s="351"/>
      <c r="OXH9" s="351"/>
      <c r="OXI9" s="351"/>
      <c r="OXJ9" s="351"/>
      <c r="OXK9" s="351"/>
      <c r="OXL9" s="351"/>
      <c r="OXM9" s="351"/>
      <c r="OXN9" s="351"/>
      <c r="OXO9" s="351"/>
      <c r="OXP9" s="351"/>
      <c r="OXQ9" s="351"/>
      <c r="OXR9" s="351"/>
      <c r="OXS9" s="351"/>
      <c r="OXT9" s="351"/>
      <c r="OXU9" s="351"/>
      <c r="OXV9" s="351"/>
      <c r="OXW9" s="351"/>
      <c r="OXX9" s="351"/>
      <c r="OXY9" s="351"/>
      <c r="OXZ9" s="351"/>
      <c r="OYA9" s="351"/>
      <c r="OYB9" s="351"/>
      <c r="OYC9" s="351"/>
      <c r="OYD9" s="351"/>
      <c r="OYE9" s="351"/>
      <c r="OYF9" s="351"/>
      <c r="OYG9" s="351"/>
      <c r="OYH9" s="351"/>
      <c r="OYI9" s="351"/>
      <c r="OYJ9" s="351"/>
      <c r="OYK9" s="351"/>
      <c r="OYL9" s="351"/>
      <c r="OYM9" s="351"/>
      <c r="OYN9" s="351"/>
      <c r="OYO9" s="351"/>
      <c r="OYP9" s="351"/>
      <c r="OYQ9" s="351"/>
      <c r="OYR9" s="351"/>
      <c r="OYS9" s="351"/>
      <c r="OYT9" s="351"/>
      <c r="OYU9" s="351"/>
      <c r="OYV9" s="351"/>
      <c r="OYW9" s="351"/>
      <c r="OYX9" s="351"/>
      <c r="OYY9" s="351"/>
      <c r="OYZ9" s="351"/>
      <c r="OZA9" s="351"/>
      <c r="OZB9" s="351"/>
      <c r="OZC9" s="351"/>
      <c r="OZD9" s="351"/>
      <c r="OZE9" s="351"/>
      <c r="OZF9" s="351"/>
      <c r="OZG9" s="351"/>
      <c r="OZH9" s="351"/>
      <c r="OZI9" s="351"/>
      <c r="OZJ9" s="351"/>
      <c r="OZK9" s="351"/>
      <c r="OZL9" s="351"/>
      <c r="OZM9" s="351"/>
      <c r="OZN9" s="351"/>
      <c r="OZO9" s="351"/>
      <c r="OZP9" s="351"/>
      <c r="OZQ9" s="351"/>
      <c r="OZR9" s="351"/>
      <c r="OZS9" s="351"/>
      <c r="OZT9" s="351"/>
      <c r="OZU9" s="351"/>
      <c r="OZV9" s="351"/>
      <c r="OZW9" s="351"/>
      <c r="OZX9" s="351"/>
      <c r="OZY9" s="351"/>
      <c r="OZZ9" s="351"/>
      <c r="PAA9" s="351"/>
      <c r="PAB9" s="351"/>
      <c r="PAC9" s="351"/>
      <c r="PAD9" s="351"/>
      <c r="PAE9" s="351"/>
      <c r="PAF9" s="351"/>
      <c r="PAG9" s="351"/>
      <c r="PAH9" s="351"/>
      <c r="PAI9" s="351"/>
      <c r="PAJ9" s="351"/>
      <c r="PAK9" s="351"/>
      <c r="PAL9" s="351"/>
      <c r="PAM9" s="351"/>
      <c r="PAN9" s="351"/>
      <c r="PAO9" s="351"/>
      <c r="PAP9" s="351"/>
      <c r="PAQ9" s="351"/>
      <c r="PAR9" s="351"/>
      <c r="PAS9" s="351"/>
      <c r="PAT9" s="351"/>
      <c r="PAU9" s="351"/>
      <c r="PAV9" s="351"/>
      <c r="PAW9" s="351"/>
      <c r="PAX9" s="351"/>
      <c r="PAY9" s="351"/>
      <c r="PAZ9" s="351"/>
      <c r="PBA9" s="351"/>
      <c r="PBB9" s="351"/>
      <c r="PBC9" s="351"/>
      <c r="PBD9" s="351"/>
      <c r="PBE9" s="351"/>
      <c r="PBF9" s="351"/>
      <c r="PBG9" s="351"/>
      <c r="PBH9" s="351"/>
      <c r="PBI9" s="351"/>
      <c r="PBJ9" s="351"/>
      <c r="PBK9" s="351"/>
      <c r="PBL9" s="351"/>
      <c r="PBM9" s="351"/>
      <c r="PBN9" s="351"/>
      <c r="PBO9" s="351"/>
      <c r="PBP9" s="351"/>
      <c r="PBQ9" s="351"/>
      <c r="PBR9" s="351"/>
      <c r="PBS9" s="351"/>
      <c r="PBT9" s="351"/>
      <c r="PBU9" s="351"/>
      <c r="PBV9" s="351"/>
      <c r="PBW9" s="351"/>
      <c r="PBX9" s="351"/>
      <c r="PBY9" s="351"/>
      <c r="PBZ9" s="351"/>
      <c r="PCA9" s="351"/>
      <c r="PCB9" s="351"/>
      <c r="PCC9" s="351"/>
      <c r="PCD9" s="351"/>
      <c r="PCE9" s="351"/>
      <c r="PCF9" s="351"/>
      <c r="PCG9" s="351"/>
      <c r="PCH9" s="351"/>
      <c r="PCI9" s="351"/>
      <c r="PCJ9" s="351"/>
      <c r="PCK9" s="351"/>
      <c r="PCL9" s="351"/>
      <c r="PCM9" s="351"/>
      <c r="PCN9" s="351"/>
      <c r="PCO9" s="351"/>
      <c r="PCP9" s="351"/>
      <c r="PCQ9" s="351"/>
      <c r="PCR9" s="351"/>
      <c r="PCS9" s="351"/>
      <c r="PCT9" s="351"/>
      <c r="PCU9" s="351"/>
      <c r="PCV9" s="351"/>
      <c r="PCW9" s="351"/>
      <c r="PCX9" s="351"/>
      <c r="PCY9" s="351"/>
      <c r="PCZ9" s="351"/>
      <c r="PDA9" s="351"/>
      <c r="PDB9" s="351"/>
      <c r="PDC9" s="351"/>
      <c r="PDD9" s="351"/>
      <c r="PDE9" s="351"/>
      <c r="PDF9" s="351"/>
      <c r="PDG9" s="351"/>
      <c r="PDH9" s="351"/>
      <c r="PDI9" s="351"/>
      <c r="PDJ9" s="351"/>
      <c r="PDK9" s="351"/>
      <c r="PDL9" s="351"/>
      <c r="PDM9" s="351"/>
      <c r="PDN9" s="351"/>
      <c r="PDO9" s="351"/>
      <c r="PDP9" s="351"/>
      <c r="PDQ9" s="351"/>
      <c r="PDR9" s="351"/>
      <c r="PDS9" s="351"/>
      <c r="PDT9" s="351"/>
      <c r="PDU9" s="351"/>
      <c r="PDV9" s="351"/>
      <c r="PDW9" s="351"/>
      <c r="PDX9" s="351"/>
      <c r="PDY9" s="351"/>
      <c r="PDZ9" s="351"/>
      <c r="PEA9" s="351"/>
      <c r="PEB9" s="351"/>
      <c r="PEC9" s="351"/>
      <c r="PED9" s="351"/>
      <c r="PEE9" s="351"/>
      <c r="PEF9" s="351"/>
      <c r="PEG9" s="351"/>
      <c r="PEH9" s="351"/>
      <c r="PEI9" s="351"/>
      <c r="PEJ9" s="351"/>
      <c r="PEK9" s="351"/>
      <c r="PEL9" s="351"/>
      <c r="PEM9" s="351"/>
      <c r="PEN9" s="351"/>
      <c r="PEO9" s="351"/>
      <c r="PEP9" s="351"/>
      <c r="PEQ9" s="351"/>
      <c r="PER9" s="351"/>
      <c r="PES9" s="351"/>
      <c r="PET9" s="351"/>
      <c r="PEU9" s="351"/>
      <c r="PEV9" s="351"/>
      <c r="PEW9" s="351"/>
      <c r="PEX9" s="351"/>
      <c r="PEY9" s="351"/>
      <c r="PEZ9" s="351"/>
      <c r="PFA9" s="351"/>
      <c r="PFB9" s="351"/>
      <c r="PFC9" s="351"/>
      <c r="PFD9" s="351"/>
      <c r="PFE9" s="351"/>
      <c r="PFF9" s="351"/>
      <c r="PFG9" s="351"/>
      <c r="PFH9" s="351"/>
      <c r="PFI9" s="351"/>
      <c r="PFJ9" s="351"/>
      <c r="PFK9" s="351"/>
      <c r="PFL9" s="351"/>
      <c r="PFM9" s="351"/>
      <c r="PFN9" s="351"/>
      <c r="PFO9" s="351"/>
      <c r="PFP9" s="351"/>
      <c r="PFQ9" s="351"/>
      <c r="PFR9" s="351"/>
      <c r="PFS9" s="351"/>
      <c r="PFT9" s="351"/>
      <c r="PFU9" s="351"/>
      <c r="PFV9" s="351"/>
      <c r="PFW9" s="351"/>
      <c r="PFX9" s="351"/>
      <c r="PFY9" s="351"/>
      <c r="PFZ9" s="351"/>
      <c r="PGA9" s="351"/>
      <c r="PGB9" s="351"/>
      <c r="PGC9" s="351"/>
      <c r="PGD9" s="351"/>
      <c r="PGE9" s="351"/>
      <c r="PGF9" s="351"/>
      <c r="PGG9" s="351"/>
      <c r="PGH9" s="351"/>
      <c r="PGI9" s="351"/>
      <c r="PGJ9" s="351"/>
      <c r="PGK9" s="351"/>
      <c r="PGL9" s="351"/>
      <c r="PGM9" s="351"/>
      <c r="PGN9" s="351"/>
      <c r="PGO9" s="351"/>
      <c r="PGP9" s="351"/>
      <c r="PGQ9" s="351"/>
      <c r="PGR9" s="351"/>
      <c r="PGS9" s="351"/>
      <c r="PGT9" s="351"/>
      <c r="PGU9" s="351"/>
      <c r="PGV9" s="351"/>
      <c r="PGW9" s="351"/>
      <c r="PGX9" s="351"/>
      <c r="PGY9" s="351"/>
      <c r="PGZ9" s="351"/>
      <c r="PHA9" s="351"/>
      <c r="PHB9" s="351"/>
      <c r="PHC9" s="351"/>
      <c r="PHD9" s="351"/>
      <c r="PHE9" s="351"/>
      <c r="PHF9" s="351"/>
      <c r="PHG9" s="351"/>
      <c r="PHH9" s="351"/>
      <c r="PHI9" s="351"/>
      <c r="PHJ9" s="351"/>
      <c r="PHK9" s="351"/>
      <c r="PHL9" s="351"/>
      <c r="PHM9" s="351"/>
      <c r="PHN9" s="351"/>
      <c r="PHO9" s="351"/>
      <c r="PHP9" s="351"/>
      <c r="PHQ9" s="351"/>
      <c r="PHR9" s="351"/>
      <c r="PHS9" s="351"/>
      <c r="PHT9" s="351"/>
      <c r="PHU9" s="351"/>
      <c r="PHV9" s="351"/>
      <c r="PHW9" s="351"/>
      <c r="PHX9" s="351"/>
      <c r="PHY9" s="351"/>
      <c r="PHZ9" s="351"/>
      <c r="PIA9" s="351"/>
      <c r="PIB9" s="351"/>
      <c r="PIC9" s="351"/>
      <c r="PID9" s="351"/>
      <c r="PIE9" s="351"/>
      <c r="PIF9" s="351"/>
      <c r="PIG9" s="351"/>
      <c r="PIH9" s="351"/>
      <c r="PII9" s="351"/>
      <c r="PIJ9" s="351"/>
      <c r="PIK9" s="351"/>
      <c r="PIL9" s="351"/>
      <c r="PIM9" s="351"/>
      <c r="PIN9" s="351"/>
      <c r="PIO9" s="351"/>
      <c r="PIP9" s="351"/>
      <c r="PIQ9" s="351"/>
      <c r="PIR9" s="351"/>
      <c r="PIS9" s="351"/>
      <c r="PIT9" s="351"/>
      <c r="PIU9" s="351"/>
      <c r="PIV9" s="351"/>
      <c r="PIW9" s="351"/>
      <c r="PIX9" s="351"/>
      <c r="PIY9" s="351"/>
      <c r="PIZ9" s="351"/>
      <c r="PJA9" s="351"/>
      <c r="PJB9" s="351"/>
      <c r="PJC9" s="351"/>
      <c r="PJD9" s="351"/>
      <c r="PJE9" s="351"/>
      <c r="PJF9" s="351"/>
      <c r="PJG9" s="351"/>
      <c r="PJH9" s="351"/>
      <c r="PJI9" s="351"/>
      <c r="PJJ9" s="351"/>
      <c r="PJK9" s="351"/>
      <c r="PJL9" s="351"/>
      <c r="PJM9" s="351"/>
      <c r="PJN9" s="351"/>
      <c r="PJO9" s="351"/>
      <c r="PJP9" s="351"/>
      <c r="PJQ9" s="351"/>
      <c r="PJR9" s="351"/>
      <c r="PJS9" s="351"/>
      <c r="PJT9" s="351"/>
      <c r="PJU9" s="351"/>
      <c r="PJV9" s="351"/>
      <c r="PJW9" s="351"/>
      <c r="PJX9" s="351"/>
      <c r="PJY9" s="351"/>
      <c r="PJZ9" s="351"/>
      <c r="PKA9" s="351"/>
      <c r="PKB9" s="351"/>
      <c r="PKC9" s="351"/>
      <c r="PKD9" s="351"/>
      <c r="PKE9" s="351"/>
      <c r="PKF9" s="351"/>
      <c r="PKG9" s="351"/>
      <c r="PKH9" s="351"/>
      <c r="PKI9" s="351"/>
      <c r="PKJ9" s="351"/>
      <c r="PKK9" s="351"/>
      <c r="PKL9" s="351"/>
      <c r="PKM9" s="351"/>
      <c r="PKN9" s="351"/>
      <c r="PKO9" s="351"/>
      <c r="PKP9" s="351"/>
      <c r="PKQ9" s="351"/>
      <c r="PKR9" s="351"/>
      <c r="PKS9" s="351"/>
      <c r="PKT9" s="351"/>
      <c r="PKU9" s="351"/>
      <c r="PKV9" s="351"/>
      <c r="PKW9" s="351"/>
      <c r="PKX9" s="351"/>
      <c r="PKY9" s="351"/>
      <c r="PKZ9" s="351"/>
      <c r="PLA9" s="351"/>
      <c r="PLB9" s="351"/>
      <c r="PLC9" s="351"/>
      <c r="PLD9" s="351"/>
      <c r="PLE9" s="351"/>
      <c r="PLF9" s="351"/>
      <c r="PLG9" s="351"/>
      <c r="PLH9" s="351"/>
      <c r="PLI9" s="351"/>
      <c r="PLJ9" s="351"/>
      <c r="PLK9" s="351"/>
      <c r="PLL9" s="351"/>
      <c r="PLM9" s="351"/>
      <c r="PLN9" s="351"/>
      <c r="PLO9" s="351"/>
      <c r="PLP9" s="351"/>
      <c r="PLQ9" s="351"/>
      <c r="PLR9" s="351"/>
      <c r="PLS9" s="351"/>
      <c r="PLT9" s="351"/>
      <c r="PLU9" s="351"/>
      <c r="PLV9" s="351"/>
      <c r="PLW9" s="351"/>
      <c r="PLX9" s="351"/>
      <c r="PLY9" s="351"/>
      <c r="PLZ9" s="351"/>
      <c r="PMA9" s="351"/>
      <c r="PMB9" s="351"/>
      <c r="PMC9" s="351"/>
      <c r="PMD9" s="351"/>
      <c r="PME9" s="351"/>
      <c r="PMF9" s="351"/>
      <c r="PMG9" s="351"/>
      <c r="PMH9" s="351"/>
      <c r="PMI9" s="351"/>
      <c r="PMJ9" s="351"/>
      <c r="PMK9" s="351"/>
      <c r="PML9" s="351"/>
      <c r="PMM9" s="351"/>
      <c r="PMN9" s="351"/>
      <c r="PMO9" s="351"/>
      <c r="PMP9" s="351"/>
      <c r="PMQ9" s="351"/>
      <c r="PMR9" s="351"/>
      <c r="PMS9" s="351"/>
      <c r="PMT9" s="351"/>
      <c r="PMU9" s="351"/>
      <c r="PMV9" s="351"/>
      <c r="PMW9" s="351"/>
      <c r="PMX9" s="351"/>
      <c r="PMY9" s="351"/>
      <c r="PMZ9" s="351"/>
      <c r="PNA9" s="351"/>
      <c r="PNB9" s="351"/>
      <c r="PNC9" s="351"/>
      <c r="PND9" s="351"/>
      <c r="PNE9" s="351"/>
      <c r="PNF9" s="351"/>
      <c r="PNG9" s="351"/>
      <c r="PNH9" s="351"/>
      <c r="PNI9" s="351"/>
      <c r="PNJ9" s="351"/>
      <c r="PNK9" s="351"/>
      <c r="PNL9" s="351"/>
      <c r="PNM9" s="351"/>
      <c r="PNN9" s="351"/>
      <c r="PNO9" s="351"/>
      <c r="PNP9" s="351"/>
      <c r="PNQ9" s="351"/>
      <c r="PNR9" s="351"/>
      <c r="PNS9" s="351"/>
      <c r="PNT9" s="351"/>
      <c r="PNU9" s="351"/>
      <c r="PNV9" s="351"/>
      <c r="PNW9" s="351"/>
      <c r="PNX9" s="351"/>
      <c r="PNY9" s="351"/>
      <c r="PNZ9" s="351"/>
      <c r="POA9" s="351"/>
      <c r="POB9" s="351"/>
      <c r="POC9" s="351"/>
      <c r="POD9" s="351"/>
      <c r="POE9" s="351"/>
      <c r="POF9" s="351"/>
      <c r="POG9" s="351"/>
      <c r="POH9" s="351"/>
      <c r="POI9" s="351"/>
      <c r="POJ9" s="351"/>
      <c r="POK9" s="351"/>
      <c r="POL9" s="351"/>
      <c r="POM9" s="351"/>
      <c r="PON9" s="351"/>
      <c r="POO9" s="351"/>
      <c r="POP9" s="351"/>
      <c r="POQ9" s="351"/>
      <c r="POR9" s="351"/>
      <c r="POS9" s="351"/>
      <c r="POT9" s="351"/>
      <c r="POU9" s="351"/>
      <c r="POV9" s="351"/>
      <c r="POW9" s="351"/>
      <c r="POX9" s="351"/>
      <c r="POY9" s="351"/>
      <c r="POZ9" s="351"/>
      <c r="PPA9" s="351"/>
      <c r="PPB9" s="351"/>
      <c r="PPC9" s="351"/>
      <c r="PPD9" s="351"/>
      <c r="PPE9" s="351"/>
      <c r="PPF9" s="351"/>
      <c r="PPG9" s="351"/>
      <c r="PPH9" s="351"/>
      <c r="PPI9" s="351"/>
      <c r="PPJ9" s="351"/>
      <c r="PPK9" s="351"/>
      <c r="PPL9" s="351"/>
      <c r="PPM9" s="351"/>
      <c r="PPN9" s="351"/>
      <c r="PPO9" s="351"/>
      <c r="PPP9" s="351"/>
      <c r="PPQ9" s="351"/>
      <c r="PPR9" s="351"/>
      <c r="PPS9" s="351"/>
      <c r="PPT9" s="351"/>
      <c r="PPU9" s="351"/>
      <c r="PPV9" s="351"/>
      <c r="PPW9" s="351"/>
      <c r="PPX9" s="351"/>
      <c r="PPY9" s="351"/>
      <c r="PPZ9" s="351"/>
      <c r="PQA9" s="351"/>
      <c r="PQB9" s="351"/>
      <c r="PQC9" s="351"/>
      <c r="PQD9" s="351"/>
      <c r="PQE9" s="351"/>
      <c r="PQF9" s="351"/>
      <c r="PQG9" s="351"/>
      <c r="PQH9" s="351"/>
      <c r="PQI9" s="351"/>
      <c r="PQJ9" s="351"/>
      <c r="PQK9" s="351"/>
      <c r="PQL9" s="351"/>
      <c r="PQM9" s="351"/>
      <c r="PQN9" s="351"/>
      <c r="PQO9" s="351"/>
      <c r="PQP9" s="351"/>
      <c r="PQQ9" s="351"/>
      <c r="PQR9" s="351"/>
      <c r="PQS9" s="351"/>
      <c r="PQT9" s="351"/>
      <c r="PQU9" s="351"/>
      <c r="PQV9" s="351"/>
      <c r="PQW9" s="351"/>
      <c r="PQX9" s="351"/>
      <c r="PQY9" s="351"/>
      <c r="PQZ9" s="351"/>
      <c r="PRA9" s="351"/>
      <c r="PRB9" s="351"/>
      <c r="PRC9" s="351"/>
      <c r="PRD9" s="351"/>
      <c r="PRE9" s="351"/>
      <c r="PRF9" s="351"/>
      <c r="PRG9" s="351"/>
      <c r="PRH9" s="351"/>
      <c r="PRI9" s="351"/>
      <c r="PRJ9" s="351"/>
      <c r="PRK9" s="351"/>
      <c r="PRL9" s="351"/>
      <c r="PRM9" s="351"/>
      <c r="PRN9" s="351"/>
      <c r="PRO9" s="351"/>
      <c r="PRP9" s="351"/>
      <c r="PRQ9" s="351"/>
      <c r="PRR9" s="351"/>
      <c r="PRS9" s="351"/>
      <c r="PRT9" s="351"/>
      <c r="PRU9" s="351"/>
      <c r="PRV9" s="351"/>
      <c r="PRW9" s="351"/>
      <c r="PRX9" s="351"/>
      <c r="PRY9" s="351"/>
      <c r="PRZ9" s="351"/>
      <c r="PSA9" s="351"/>
      <c r="PSB9" s="351"/>
      <c r="PSC9" s="351"/>
      <c r="PSD9" s="351"/>
      <c r="PSE9" s="351"/>
      <c r="PSF9" s="351"/>
      <c r="PSG9" s="351"/>
      <c r="PSH9" s="351"/>
      <c r="PSI9" s="351"/>
      <c r="PSJ9" s="351"/>
      <c r="PSK9" s="351"/>
      <c r="PSL9" s="351"/>
      <c r="PSM9" s="351"/>
      <c r="PSN9" s="351"/>
      <c r="PSO9" s="351"/>
      <c r="PSP9" s="351"/>
      <c r="PSQ9" s="351"/>
      <c r="PSR9" s="351"/>
      <c r="PSS9" s="351"/>
      <c r="PST9" s="351"/>
      <c r="PSU9" s="351"/>
      <c r="PSV9" s="351"/>
      <c r="PSW9" s="351"/>
      <c r="PSX9" s="351"/>
      <c r="PSY9" s="351"/>
      <c r="PSZ9" s="351"/>
      <c r="PTA9" s="351"/>
      <c r="PTB9" s="351"/>
      <c r="PTC9" s="351"/>
      <c r="PTD9" s="351"/>
      <c r="PTE9" s="351"/>
      <c r="PTF9" s="351"/>
      <c r="PTG9" s="351"/>
      <c r="PTH9" s="351"/>
      <c r="PTI9" s="351"/>
      <c r="PTJ9" s="351"/>
      <c r="PTK9" s="351"/>
      <c r="PTL9" s="351"/>
      <c r="PTM9" s="351"/>
      <c r="PTN9" s="351"/>
      <c r="PTO9" s="351"/>
      <c r="PTP9" s="351"/>
      <c r="PTQ9" s="351"/>
      <c r="PTR9" s="351"/>
      <c r="PTS9" s="351"/>
      <c r="PTT9" s="351"/>
      <c r="PTU9" s="351"/>
      <c r="PTV9" s="351"/>
      <c r="PTW9" s="351"/>
      <c r="PTX9" s="351"/>
      <c r="PTY9" s="351"/>
      <c r="PTZ9" s="351"/>
      <c r="PUA9" s="351"/>
      <c r="PUB9" s="351"/>
      <c r="PUC9" s="351"/>
      <c r="PUD9" s="351"/>
      <c r="PUE9" s="351"/>
      <c r="PUF9" s="351"/>
      <c r="PUG9" s="351"/>
      <c r="PUH9" s="351"/>
      <c r="PUI9" s="351"/>
      <c r="PUJ9" s="351"/>
      <c r="PUK9" s="351"/>
      <c r="PUL9" s="351"/>
      <c r="PUM9" s="351"/>
      <c r="PUN9" s="351"/>
      <c r="PUO9" s="351"/>
      <c r="PUP9" s="351"/>
      <c r="PUQ9" s="351"/>
      <c r="PUR9" s="351"/>
      <c r="PUS9" s="351"/>
      <c r="PUT9" s="351"/>
      <c r="PUU9" s="351"/>
      <c r="PUV9" s="351"/>
      <c r="PUW9" s="351"/>
      <c r="PUX9" s="351"/>
      <c r="PUY9" s="351"/>
      <c r="PUZ9" s="351"/>
      <c r="PVA9" s="351"/>
      <c r="PVB9" s="351"/>
      <c r="PVC9" s="351"/>
      <c r="PVD9" s="351"/>
      <c r="PVE9" s="351"/>
      <c r="PVF9" s="351"/>
      <c r="PVG9" s="351"/>
      <c r="PVH9" s="351"/>
      <c r="PVI9" s="351"/>
      <c r="PVJ9" s="351"/>
      <c r="PVK9" s="351"/>
      <c r="PVL9" s="351"/>
      <c r="PVM9" s="351"/>
      <c r="PVN9" s="351"/>
      <c r="PVO9" s="351"/>
      <c r="PVP9" s="351"/>
      <c r="PVQ9" s="351"/>
      <c r="PVR9" s="351"/>
      <c r="PVS9" s="351"/>
      <c r="PVT9" s="351"/>
      <c r="PVU9" s="351"/>
      <c r="PVV9" s="351"/>
      <c r="PVW9" s="351"/>
      <c r="PVX9" s="351"/>
      <c r="PVY9" s="351"/>
      <c r="PVZ9" s="351"/>
      <c r="PWA9" s="351"/>
      <c r="PWB9" s="351"/>
      <c r="PWC9" s="351"/>
      <c r="PWD9" s="351"/>
      <c r="PWE9" s="351"/>
      <c r="PWF9" s="351"/>
      <c r="PWG9" s="351"/>
      <c r="PWH9" s="351"/>
      <c r="PWI9" s="351"/>
      <c r="PWJ9" s="351"/>
      <c r="PWK9" s="351"/>
      <c r="PWL9" s="351"/>
      <c r="PWM9" s="351"/>
      <c r="PWN9" s="351"/>
      <c r="PWO9" s="351"/>
      <c r="PWP9" s="351"/>
      <c r="PWQ9" s="351"/>
      <c r="PWR9" s="351"/>
      <c r="PWS9" s="351"/>
      <c r="PWT9" s="351"/>
      <c r="PWU9" s="351"/>
      <c r="PWV9" s="351"/>
      <c r="PWW9" s="351"/>
      <c r="PWX9" s="351"/>
      <c r="PWY9" s="351"/>
      <c r="PWZ9" s="351"/>
      <c r="PXA9" s="351"/>
      <c r="PXB9" s="351"/>
      <c r="PXC9" s="351"/>
      <c r="PXD9" s="351"/>
      <c r="PXE9" s="351"/>
      <c r="PXF9" s="351"/>
      <c r="PXG9" s="351"/>
      <c r="PXH9" s="351"/>
      <c r="PXI9" s="351"/>
      <c r="PXJ9" s="351"/>
      <c r="PXK9" s="351"/>
      <c r="PXL9" s="351"/>
      <c r="PXM9" s="351"/>
      <c r="PXN9" s="351"/>
      <c r="PXO9" s="351"/>
      <c r="PXP9" s="351"/>
      <c r="PXQ9" s="351"/>
      <c r="PXR9" s="351"/>
      <c r="PXS9" s="351"/>
      <c r="PXT9" s="351"/>
      <c r="PXU9" s="351"/>
      <c r="PXV9" s="351"/>
      <c r="PXW9" s="351"/>
      <c r="PXX9" s="351"/>
      <c r="PXY9" s="351"/>
      <c r="PXZ9" s="351"/>
      <c r="PYA9" s="351"/>
      <c r="PYB9" s="351"/>
      <c r="PYC9" s="351"/>
      <c r="PYD9" s="351"/>
      <c r="PYE9" s="351"/>
      <c r="PYF9" s="351"/>
      <c r="PYG9" s="351"/>
      <c r="PYH9" s="351"/>
      <c r="PYI9" s="351"/>
      <c r="PYJ9" s="351"/>
      <c r="PYK9" s="351"/>
      <c r="PYL9" s="351"/>
      <c r="PYM9" s="351"/>
      <c r="PYN9" s="351"/>
      <c r="PYO9" s="351"/>
      <c r="PYP9" s="351"/>
      <c r="PYQ9" s="351"/>
      <c r="PYR9" s="351"/>
      <c r="PYS9" s="351"/>
      <c r="PYT9" s="351"/>
      <c r="PYU9" s="351"/>
      <c r="PYV9" s="351"/>
      <c r="PYW9" s="351"/>
      <c r="PYX9" s="351"/>
      <c r="PYY9" s="351"/>
      <c r="PYZ9" s="351"/>
      <c r="PZA9" s="351"/>
      <c r="PZB9" s="351"/>
      <c r="PZC9" s="351"/>
      <c r="PZD9" s="351"/>
      <c r="PZE9" s="351"/>
      <c r="PZF9" s="351"/>
      <c r="PZG9" s="351"/>
      <c r="PZH9" s="351"/>
      <c r="PZI9" s="351"/>
      <c r="PZJ9" s="351"/>
      <c r="PZK9" s="351"/>
      <c r="PZL9" s="351"/>
      <c r="PZM9" s="351"/>
      <c r="PZN9" s="351"/>
      <c r="PZO9" s="351"/>
      <c r="PZP9" s="351"/>
      <c r="PZQ9" s="351"/>
      <c r="PZR9" s="351"/>
      <c r="PZS9" s="351"/>
      <c r="PZT9" s="351"/>
      <c r="PZU9" s="351"/>
      <c r="PZV9" s="351"/>
      <c r="PZW9" s="351"/>
      <c r="PZX9" s="351"/>
      <c r="PZY9" s="351"/>
      <c r="PZZ9" s="351"/>
      <c r="QAA9" s="351"/>
      <c r="QAB9" s="351"/>
      <c r="QAC9" s="351"/>
      <c r="QAD9" s="351"/>
      <c r="QAE9" s="351"/>
      <c r="QAF9" s="351"/>
      <c r="QAG9" s="351"/>
      <c r="QAH9" s="351"/>
      <c r="QAI9" s="351"/>
      <c r="QAJ9" s="351"/>
      <c r="QAK9" s="351"/>
      <c r="QAL9" s="351"/>
      <c r="QAM9" s="351"/>
      <c r="QAN9" s="351"/>
      <c r="QAO9" s="351"/>
      <c r="QAP9" s="351"/>
      <c r="QAQ9" s="351"/>
      <c r="QAR9" s="351"/>
      <c r="QAS9" s="351"/>
      <c r="QAT9" s="351"/>
      <c r="QAU9" s="351"/>
      <c r="QAV9" s="351"/>
      <c r="QAW9" s="351"/>
      <c r="QAX9" s="351"/>
      <c r="QAY9" s="351"/>
      <c r="QAZ9" s="351"/>
      <c r="QBA9" s="351"/>
      <c r="QBB9" s="351"/>
      <c r="QBC9" s="351"/>
      <c r="QBD9" s="351"/>
      <c r="QBE9" s="351"/>
      <c r="QBF9" s="351"/>
      <c r="QBG9" s="351"/>
      <c r="QBH9" s="351"/>
      <c r="QBI9" s="351"/>
      <c r="QBJ9" s="351"/>
      <c r="QBK9" s="351"/>
      <c r="QBL9" s="351"/>
      <c r="QBM9" s="351"/>
      <c r="QBN9" s="351"/>
      <c r="QBO9" s="351"/>
      <c r="QBP9" s="351"/>
      <c r="QBQ9" s="351"/>
      <c r="QBR9" s="351"/>
      <c r="QBS9" s="351"/>
      <c r="QBT9" s="351"/>
      <c r="QBU9" s="351"/>
      <c r="QBV9" s="351"/>
      <c r="QBW9" s="351"/>
      <c r="QBX9" s="351"/>
      <c r="QBY9" s="351"/>
      <c r="QBZ9" s="351"/>
      <c r="QCA9" s="351"/>
      <c r="QCB9" s="351"/>
      <c r="QCC9" s="351"/>
      <c r="QCD9" s="351"/>
      <c r="QCE9" s="351"/>
      <c r="QCF9" s="351"/>
      <c r="QCG9" s="351"/>
      <c r="QCH9" s="351"/>
      <c r="QCI9" s="351"/>
      <c r="QCJ9" s="351"/>
      <c r="QCK9" s="351"/>
      <c r="QCL9" s="351"/>
      <c r="QCM9" s="351"/>
      <c r="QCN9" s="351"/>
      <c r="QCO9" s="351"/>
      <c r="QCP9" s="351"/>
      <c r="QCQ9" s="351"/>
      <c r="QCR9" s="351"/>
      <c r="QCS9" s="351"/>
      <c r="QCT9" s="351"/>
      <c r="QCU9" s="351"/>
      <c r="QCV9" s="351"/>
      <c r="QCW9" s="351"/>
      <c r="QCX9" s="351"/>
      <c r="QCY9" s="351"/>
      <c r="QCZ9" s="351"/>
      <c r="QDA9" s="351"/>
      <c r="QDB9" s="351"/>
      <c r="QDC9" s="351"/>
      <c r="QDD9" s="351"/>
      <c r="QDE9" s="351"/>
      <c r="QDF9" s="351"/>
      <c r="QDG9" s="351"/>
      <c r="QDH9" s="351"/>
      <c r="QDI9" s="351"/>
      <c r="QDJ9" s="351"/>
      <c r="QDK9" s="351"/>
      <c r="QDL9" s="351"/>
      <c r="QDM9" s="351"/>
      <c r="QDN9" s="351"/>
      <c r="QDO9" s="351"/>
      <c r="QDP9" s="351"/>
      <c r="QDQ9" s="351"/>
      <c r="QDR9" s="351"/>
      <c r="QDS9" s="351"/>
      <c r="QDT9" s="351"/>
      <c r="QDU9" s="351"/>
      <c r="QDV9" s="351"/>
      <c r="QDW9" s="351"/>
      <c r="QDX9" s="351"/>
      <c r="QDY9" s="351"/>
      <c r="QDZ9" s="351"/>
      <c r="QEA9" s="351"/>
      <c r="QEB9" s="351"/>
      <c r="QEC9" s="351"/>
      <c r="QED9" s="351"/>
      <c r="QEE9" s="351"/>
      <c r="QEF9" s="351"/>
      <c r="QEG9" s="351"/>
      <c r="QEH9" s="351"/>
      <c r="QEI9" s="351"/>
      <c r="QEJ9" s="351"/>
      <c r="QEK9" s="351"/>
      <c r="QEL9" s="351"/>
      <c r="QEM9" s="351"/>
      <c r="QEN9" s="351"/>
      <c r="QEO9" s="351"/>
      <c r="QEP9" s="351"/>
      <c r="QEQ9" s="351"/>
      <c r="QER9" s="351"/>
      <c r="QES9" s="351"/>
      <c r="QET9" s="351"/>
      <c r="QEU9" s="351"/>
      <c r="QEV9" s="351"/>
      <c r="QEW9" s="351"/>
      <c r="QEX9" s="351"/>
      <c r="QEY9" s="351"/>
      <c r="QEZ9" s="351"/>
      <c r="QFA9" s="351"/>
      <c r="QFB9" s="351"/>
      <c r="QFC9" s="351"/>
      <c r="QFD9" s="351"/>
      <c r="QFE9" s="351"/>
      <c r="QFF9" s="351"/>
      <c r="QFG9" s="351"/>
      <c r="QFH9" s="351"/>
      <c r="QFI9" s="351"/>
      <c r="QFJ9" s="351"/>
      <c r="QFK9" s="351"/>
      <c r="QFL9" s="351"/>
      <c r="QFM9" s="351"/>
      <c r="QFN9" s="351"/>
      <c r="QFO9" s="351"/>
      <c r="QFP9" s="351"/>
      <c r="QFQ9" s="351"/>
      <c r="QFR9" s="351"/>
      <c r="QFS9" s="351"/>
      <c r="QFT9" s="351"/>
      <c r="QFU9" s="351"/>
      <c r="QFV9" s="351"/>
      <c r="QFW9" s="351"/>
      <c r="QFX9" s="351"/>
      <c r="QFY9" s="351"/>
      <c r="QFZ9" s="351"/>
      <c r="QGA9" s="351"/>
      <c r="QGB9" s="351"/>
      <c r="QGC9" s="351"/>
      <c r="QGD9" s="351"/>
      <c r="QGE9" s="351"/>
      <c r="QGF9" s="351"/>
      <c r="QGG9" s="351"/>
      <c r="QGH9" s="351"/>
      <c r="QGI9" s="351"/>
      <c r="QGJ9" s="351"/>
      <c r="QGK9" s="351"/>
      <c r="QGL9" s="351"/>
      <c r="QGM9" s="351"/>
      <c r="QGN9" s="351"/>
      <c r="QGO9" s="351"/>
      <c r="QGP9" s="351"/>
      <c r="QGQ9" s="351"/>
      <c r="QGR9" s="351"/>
      <c r="QGS9" s="351"/>
      <c r="QGT9" s="351"/>
      <c r="QGU9" s="351"/>
      <c r="QGV9" s="351"/>
      <c r="QGW9" s="351"/>
      <c r="QGX9" s="351"/>
      <c r="QGY9" s="351"/>
      <c r="QGZ9" s="351"/>
      <c r="QHA9" s="351"/>
      <c r="QHB9" s="351"/>
      <c r="QHC9" s="351"/>
      <c r="QHD9" s="351"/>
      <c r="QHE9" s="351"/>
      <c r="QHF9" s="351"/>
      <c r="QHG9" s="351"/>
      <c r="QHH9" s="351"/>
      <c r="QHI9" s="351"/>
      <c r="QHJ9" s="351"/>
      <c r="QHK9" s="351"/>
      <c r="QHL9" s="351"/>
      <c r="QHM9" s="351"/>
      <c r="QHN9" s="351"/>
      <c r="QHO9" s="351"/>
      <c r="QHP9" s="351"/>
      <c r="QHQ9" s="351"/>
      <c r="QHR9" s="351"/>
      <c r="QHS9" s="351"/>
      <c r="QHT9" s="351"/>
      <c r="QHU9" s="351"/>
      <c r="QHV9" s="351"/>
      <c r="QHW9" s="351"/>
      <c r="QHX9" s="351"/>
      <c r="QHY9" s="351"/>
      <c r="QHZ9" s="351"/>
      <c r="QIA9" s="351"/>
      <c r="QIB9" s="351"/>
      <c r="QIC9" s="351"/>
      <c r="QID9" s="351"/>
      <c r="QIE9" s="351"/>
      <c r="QIF9" s="351"/>
      <c r="QIG9" s="351"/>
      <c r="QIH9" s="351"/>
      <c r="QII9" s="351"/>
      <c r="QIJ9" s="351"/>
      <c r="QIK9" s="351"/>
      <c r="QIL9" s="351"/>
      <c r="QIM9" s="351"/>
      <c r="QIN9" s="351"/>
      <c r="QIO9" s="351"/>
      <c r="QIP9" s="351"/>
      <c r="QIQ9" s="351"/>
      <c r="QIR9" s="351"/>
      <c r="QIS9" s="351"/>
      <c r="QIT9" s="351"/>
      <c r="QIU9" s="351"/>
      <c r="QIV9" s="351"/>
      <c r="QIW9" s="351"/>
      <c r="QIX9" s="351"/>
      <c r="QIY9" s="351"/>
      <c r="QIZ9" s="351"/>
      <c r="QJA9" s="351"/>
      <c r="QJB9" s="351"/>
      <c r="QJC9" s="351"/>
      <c r="QJD9" s="351"/>
      <c r="QJE9" s="351"/>
      <c r="QJF9" s="351"/>
      <c r="QJG9" s="351"/>
      <c r="QJH9" s="351"/>
      <c r="QJI9" s="351"/>
      <c r="QJJ9" s="351"/>
      <c r="QJK9" s="351"/>
      <c r="QJL9" s="351"/>
      <c r="QJM9" s="351"/>
      <c r="QJN9" s="351"/>
      <c r="QJO9" s="351"/>
      <c r="QJP9" s="351"/>
      <c r="QJQ9" s="351"/>
      <c r="QJR9" s="351"/>
      <c r="QJS9" s="351"/>
      <c r="QJT9" s="351"/>
      <c r="QJU9" s="351"/>
      <c r="QJV9" s="351"/>
      <c r="QJW9" s="351"/>
      <c r="QJX9" s="351"/>
      <c r="QJY9" s="351"/>
      <c r="QJZ9" s="351"/>
      <c r="QKA9" s="351"/>
      <c r="QKB9" s="351"/>
      <c r="QKC9" s="351"/>
      <c r="QKD9" s="351"/>
      <c r="QKE9" s="351"/>
      <c r="QKF9" s="351"/>
      <c r="QKG9" s="351"/>
      <c r="QKH9" s="351"/>
      <c r="QKI9" s="351"/>
      <c r="QKJ9" s="351"/>
      <c r="QKK9" s="351"/>
      <c r="QKL9" s="351"/>
      <c r="QKM9" s="351"/>
      <c r="QKN9" s="351"/>
      <c r="QKO9" s="351"/>
      <c r="QKP9" s="351"/>
      <c r="QKQ9" s="351"/>
      <c r="QKR9" s="351"/>
      <c r="QKS9" s="351"/>
      <c r="QKT9" s="351"/>
      <c r="QKU9" s="351"/>
      <c r="QKV9" s="351"/>
      <c r="QKW9" s="351"/>
      <c r="QKX9" s="351"/>
      <c r="QKY9" s="351"/>
      <c r="QKZ9" s="351"/>
      <c r="QLA9" s="351"/>
      <c r="QLB9" s="351"/>
      <c r="QLC9" s="351"/>
      <c r="QLD9" s="351"/>
      <c r="QLE9" s="351"/>
      <c r="QLF9" s="351"/>
      <c r="QLG9" s="351"/>
      <c r="QLH9" s="351"/>
      <c r="QLI9" s="351"/>
      <c r="QLJ9" s="351"/>
      <c r="QLK9" s="351"/>
      <c r="QLL9" s="351"/>
      <c r="QLM9" s="351"/>
      <c r="QLN9" s="351"/>
      <c r="QLO9" s="351"/>
      <c r="QLP9" s="351"/>
      <c r="QLQ9" s="351"/>
      <c r="QLR9" s="351"/>
      <c r="QLS9" s="351"/>
      <c r="QLT9" s="351"/>
      <c r="QLU9" s="351"/>
      <c r="QLV9" s="351"/>
      <c r="QLW9" s="351"/>
      <c r="QLX9" s="351"/>
      <c r="QLY9" s="351"/>
      <c r="QLZ9" s="351"/>
      <c r="QMA9" s="351"/>
      <c r="QMB9" s="351"/>
      <c r="QMC9" s="351"/>
      <c r="QMD9" s="351"/>
      <c r="QME9" s="351"/>
      <c r="QMF9" s="351"/>
      <c r="QMG9" s="351"/>
      <c r="QMH9" s="351"/>
      <c r="QMI9" s="351"/>
      <c r="QMJ9" s="351"/>
      <c r="QMK9" s="351"/>
      <c r="QML9" s="351"/>
      <c r="QMM9" s="351"/>
      <c r="QMN9" s="351"/>
      <c r="QMO9" s="351"/>
      <c r="QMP9" s="351"/>
      <c r="QMQ9" s="351"/>
      <c r="QMR9" s="351"/>
      <c r="QMS9" s="351"/>
      <c r="QMT9" s="351"/>
      <c r="QMU9" s="351"/>
      <c r="QMV9" s="351"/>
      <c r="QMW9" s="351"/>
      <c r="QMX9" s="351"/>
      <c r="QMY9" s="351"/>
      <c r="QMZ9" s="351"/>
      <c r="QNA9" s="351"/>
      <c r="QNB9" s="351"/>
      <c r="QNC9" s="351"/>
      <c r="QND9" s="351"/>
      <c r="QNE9" s="351"/>
      <c r="QNF9" s="351"/>
      <c r="QNG9" s="351"/>
      <c r="QNH9" s="351"/>
      <c r="QNI9" s="351"/>
      <c r="QNJ9" s="351"/>
      <c r="QNK9" s="351"/>
      <c r="QNL9" s="351"/>
      <c r="QNM9" s="351"/>
      <c r="QNN9" s="351"/>
      <c r="QNO9" s="351"/>
      <c r="QNP9" s="351"/>
      <c r="QNQ9" s="351"/>
      <c r="QNR9" s="351"/>
      <c r="QNS9" s="351"/>
      <c r="QNT9" s="351"/>
      <c r="QNU9" s="351"/>
      <c r="QNV9" s="351"/>
      <c r="QNW9" s="351"/>
      <c r="QNX9" s="351"/>
      <c r="QNY9" s="351"/>
      <c r="QNZ9" s="351"/>
      <c r="QOA9" s="351"/>
      <c r="QOB9" s="351"/>
      <c r="QOC9" s="351"/>
      <c r="QOD9" s="351"/>
      <c r="QOE9" s="351"/>
      <c r="QOF9" s="351"/>
      <c r="QOG9" s="351"/>
      <c r="QOH9" s="351"/>
      <c r="QOI9" s="351"/>
      <c r="QOJ9" s="351"/>
      <c r="QOK9" s="351"/>
      <c r="QOL9" s="351"/>
      <c r="QOM9" s="351"/>
      <c r="QON9" s="351"/>
      <c r="QOO9" s="351"/>
      <c r="QOP9" s="351"/>
      <c r="QOQ9" s="351"/>
      <c r="QOR9" s="351"/>
      <c r="QOS9" s="351"/>
      <c r="QOT9" s="351"/>
      <c r="QOU9" s="351"/>
      <c r="QOV9" s="351"/>
      <c r="QOW9" s="351"/>
      <c r="QOX9" s="351"/>
      <c r="QOY9" s="351"/>
      <c r="QOZ9" s="351"/>
      <c r="QPA9" s="351"/>
      <c r="QPB9" s="351"/>
      <c r="QPC9" s="351"/>
      <c r="QPD9" s="351"/>
      <c r="QPE9" s="351"/>
      <c r="QPF9" s="351"/>
      <c r="QPG9" s="351"/>
      <c r="QPH9" s="351"/>
      <c r="QPI9" s="351"/>
      <c r="QPJ9" s="351"/>
      <c r="QPK9" s="351"/>
      <c r="QPL9" s="351"/>
      <c r="QPM9" s="351"/>
      <c r="QPN9" s="351"/>
      <c r="QPO9" s="351"/>
      <c r="QPP9" s="351"/>
      <c r="QPQ9" s="351"/>
      <c r="QPR9" s="351"/>
      <c r="QPS9" s="351"/>
      <c r="QPT9" s="351"/>
      <c r="QPU9" s="351"/>
      <c r="QPV9" s="351"/>
      <c r="QPW9" s="351"/>
      <c r="QPX9" s="351"/>
      <c r="QPY9" s="351"/>
      <c r="QPZ9" s="351"/>
      <c r="QQA9" s="351"/>
      <c r="QQB9" s="351"/>
      <c r="QQC9" s="351"/>
      <c r="QQD9" s="351"/>
      <c r="QQE9" s="351"/>
      <c r="QQF9" s="351"/>
      <c r="QQG9" s="351"/>
      <c r="QQH9" s="351"/>
      <c r="QQI9" s="351"/>
      <c r="QQJ9" s="351"/>
      <c r="QQK9" s="351"/>
      <c r="QQL9" s="351"/>
      <c r="QQM9" s="351"/>
      <c r="QQN9" s="351"/>
      <c r="QQO9" s="351"/>
      <c r="QQP9" s="351"/>
      <c r="QQQ9" s="351"/>
      <c r="QQR9" s="351"/>
      <c r="QQS9" s="351"/>
      <c r="QQT9" s="351"/>
      <c r="QQU9" s="351"/>
      <c r="QQV9" s="351"/>
      <c r="QQW9" s="351"/>
      <c r="QQX9" s="351"/>
      <c r="QQY9" s="351"/>
      <c r="QQZ9" s="351"/>
      <c r="QRA9" s="351"/>
      <c r="QRB9" s="351"/>
      <c r="QRC9" s="351"/>
      <c r="QRD9" s="351"/>
      <c r="QRE9" s="351"/>
      <c r="QRF9" s="351"/>
      <c r="QRG9" s="351"/>
      <c r="QRH9" s="351"/>
      <c r="QRI9" s="351"/>
      <c r="QRJ9" s="351"/>
      <c r="QRK9" s="351"/>
      <c r="QRL9" s="351"/>
      <c r="QRM9" s="351"/>
      <c r="QRN9" s="351"/>
      <c r="QRO9" s="351"/>
      <c r="QRP9" s="351"/>
      <c r="QRQ9" s="351"/>
      <c r="QRR9" s="351"/>
      <c r="QRS9" s="351"/>
      <c r="QRT9" s="351"/>
      <c r="QRU9" s="351"/>
      <c r="QRV9" s="351"/>
      <c r="QRW9" s="351"/>
      <c r="QRX9" s="351"/>
      <c r="QRY9" s="351"/>
      <c r="QRZ9" s="351"/>
      <c r="QSA9" s="351"/>
      <c r="QSB9" s="351"/>
      <c r="QSC9" s="351"/>
      <c r="QSD9" s="351"/>
      <c r="QSE9" s="351"/>
      <c r="QSF9" s="351"/>
      <c r="QSG9" s="351"/>
      <c r="QSH9" s="351"/>
      <c r="QSI9" s="351"/>
      <c r="QSJ9" s="351"/>
      <c r="QSK9" s="351"/>
      <c r="QSL9" s="351"/>
      <c r="QSM9" s="351"/>
      <c r="QSN9" s="351"/>
      <c r="QSO9" s="351"/>
      <c r="QSP9" s="351"/>
      <c r="QSQ9" s="351"/>
      <c r="QSR9" s="351"/>
      <c r="QSS9" s="351"/>
      <c r="QST9" s="351"/>
      <c r="QSU9" s="351"/>
      <c r="QSV9" s="351"/>
      <c r="QSW9" s="351"/>
      <c r="QSX9" s="351"/>
      <c r="QSY9" s="351"/>
      <c r="QSZ9" s="351"/>
      <c r="QTA9" s="351"/>
      <c r="QTB9" s="351"/>
      <c r="QTC9" s="351"/>
      <c r="QTD9" s="351"/>
      <c r="QTE9" s="351"/>
      <c r="QTF9" s="351"/>
      <c r="QTG9" s="351"/>
      <c r="QTH9" s="351"/>
      <c r="QTI9" s="351"/>
      <c r="QTJ9" s="351"/>
      <c r="QTK9" s="351"/>
      <c r="QTL9" s="351"/>
      <c r="QTM9" s="351"/>
      <c r="QTN9" s="351"/>
      <c r="QTO9" s="351"/>
      <c r="QTP9" s="351"/>
      <c r="QTQ9" s="351"/>
      <c r="QTR9" s="351"/>
      <c r="QTS9" s="351"/>
      <c r="QTT9" s="351"/>
      <c r="QTU9" s="351"/>
      <c r="QTV9" s="351"/>
      <c r="QTW9" s="351"/>
      <c r="QTX9" s="351"/>
      <c r="QTY9" s="351"/>
      <c r="QTZ9" s="351"/>
      <c r="QUA9" s="351"/>
      <c r="QUB9" s="351"/>
      <c r="QUC9" s="351"/>
      <c r="QUD9" s="351"/>
      <c r="QUE9" s="351"/>
      <c r="QUF9" s="351"/>
      <c r="QUG9" s="351"/>
      <c r="QUH9" s="351"/>
      <c r="QUI9" s="351"/>
      <c r="QUJ9" s="351"/>
      <c r="QUK9" s="351"/>
      <c r="QUL9" s="351"/>
      <c r="QUM9" s="351"/>
      <c r="QUN9" s="351"/>
      <c r="QUO9" s="351"/>
      <c r="QUP9" s="351"/>
      <c r="QUQ9" s="351"/>
      <c r="QUR9" s="351"/>
      <c r="QUS9" s="351"/>
      <c r="QUT9" s="351"/>
      <c r="QUU9" s="351"/>
      <c r="QUV9" s="351"/>
      <c r="QUW9" s="351"/>
      <c r="QUX9" s="351"/>
      <c r="QUY9" s="351"/>
      <c r="QUZ9" s="351"/>
      <c r="QVA9" s="351"/>
      <c r="QVB9" s="351"/>
      <c r="QVC9" s="351"/>
      <c r="QVD9" s="351"/>
      <c r="QVE9" s="351"/>
      <c r="QVF9" s="351"/>
      <c r="QVG9" s="351"/>
      <c r="QVH9" s="351"/>
      <c r="QVI9" s="351"/>
      <c r="QVJ9" s="351"/>
      <c r="QVK9" s="351"/>
      <c r="QVL9" s="351"/>
      <c r="QVM9" s="351"/>
      <c r="QVN9" s="351"/>
      <c r="QVO9" s="351"/>
      <c r="QVP9" s="351"/>
      <c r="QVQ9" s="351"/>
      <c r="QVR9" s="351"/>
      <c r="QVS9" s="351"/>
      <c r="QVT9" s="351"/>
      <c r="QVU9" s="351"/>
      <c r="QVV9" s="351"/>
      <c r="QVW9" s="351"/>
      <c r="QVX9" s="351"/>
      <c r="QVY9" s="351"/>
      <c r="QVZ9" s="351"/>
      <c r="QWA9" s="351"/>
      <c r="QWB9" s="351"/>
      <c r="QWC9" s="351"/>
      <c r="QWD9" s="351"/>
      <c r="QWE9" s="351"/>
      <c r="QWF9" s="351"/>
      <c r="QWG9" s="351"/>
      <c r="QWH9" s="351"/>
      <c r="QWI9" s="351"/>
      <c r="QWJ9" s="351"/>
      <c r="QWK9" s="351"/>
      <c r="QWL9" s="351"/>
      <c r="QWM9" s="351"/>
      <c r="QWN9" s="351"/>
      <c r="QWO9" s="351"/>
      <c r="QWP9" s="351"/>
      <c r="QWQ9" s="351"/>
      <c r="QWR9" s="351"/>
      <c r="QWS9" s="351"/>
      <c r="QWT9" s="351"/>
      <c r="QWU9" s="351"/>
      <c r="QWV9" s="351"/>
      <c r="QWW9" s="351"/>
      <c r="QWX9" s="351"/>
      <c r="QWY9" s="351"/>
      <c r="QWZ9" s="351"/>
      <c r="QXA9" s="351"/>
      <c r="QXB9" s="351"/>
      <c r="QXC9" s="351"/>
      <c r="QXD9" s="351"/>
      <c r="QXE9" s="351"/>
      <c r="QXF9" s="351"/>
      <c r="QXG9" s="351"/>
      <c r="QXH9" s="351"/>
      <c r="QXI9" s="351"/>
      <c r="QXJ9" s="351"/>
      <c r="QXK9" s="351"/>
      <c r="QXL9" s="351"/>
      <c r="QXM9" s="351"/>
      <c r="QXN9" s="351"/>
      <c r="QXO9" s="351"/>
      <c r="QXP9" s="351"/>
      <c r="QXQ9" s="351"/>
      <c r="QXR9" s="351"/>
      <c r="QXS9" s="351"/>
      <c r="QXT9" s="351"/>
      <c r="QXU9" s="351"/>
      <c r="QXV9" s="351"/>
      <c r="QXW9" s="351"/>
      <c r="QXX9" s="351"/>
      <c r="QXY9" s="351"/>
      <c r="QXZ9" s="351"/>
      <c r="QYA9" s="351"/>
      <c r="QYB9" s="351"/>
      <c r="QYC9" s="351"/>
      <c r="QYD9" s="351"/>
      <c r="QYE9" s="351"/>
      <c r="QYF9" s="351"/>
      <c r="QYG9" s="351"/>
      <c r="QYH9" s="351"/>
      <c r="QYI9" s="351"/>
      <c r="QYJ9" s="351"/>
      <c r="QYK9" s="351"/>
      <c r="QYL9" s="351"/>
      <c r="QYM9" s="351"/>
      <c r="QYN9" s="351"/>
      <c r="QYO9" s="351"/>
      <c r="QYP9" s="351"/>
      <c r="QYQ9" s="351"/>
      <c r="QYR9" s="351"/>
      <c r="QYS9" s="351"/>
      <c r="QYT9" s="351"/>
      <c r="QYU9" s="351"/>
      <c r="QYV9" s="351"/>
      <c r="QYW9" s="351"/>
      <c r="QYX9" s="351"/>
      <c r="QYY9" s="351"/>
      <c r="QYZ9" s="351"/>
      <c r="QZA9" s="351"/>
      <c r="QZB9" s="351"/>
      <c r="QZC9" s="351"/>
      <c r="QZD9" s="351"/>
      <c r="QZE9" s="351"/>
      <c r="QZF9" s="351"/>
      <c r="QZG9" s="351"/>
      <c r="QZH9" s="351"/>
      <c r="QZI9" s="351"/>
      <c r="QZJ9" s="351"/>
      <c r="QZK9" s="351"/>
      <c r="QZL9" s="351"/>
      <c r="QZM9" s="351"/>
      <c r="QZN9" s="351"/>
      <c r="QZO9" s="351"/>
      <c r="QZP9" s="351"/>
      <c r="QZQ9" s="351"/>
      <c r="QZR9" s="351"/>
      <c r="QZS9" s="351"/>
      <c r="QZT9" s="351"/>
      <c r="QZU9" s="351"/>
      <c r="QZV9" s="351"/>
      <c r="QZW9" s="351"/>
      <c r="QZX9" s="351"/>
      <c r="QZY9" s="351"/>
      <c r="QZZ9" s="351"/>
      <c r="RAA9" s="351"/>
      <c r="RAB9" s="351"/>
      <c r="RAC9" s="351"/>
      <c r="RAD9" s="351"/>
      <c r="RAE9" s="351"/>
      <c r="RAF9" s="351"/>
      <c r="RAG9" s="351"/>
      <c r="RAH9" s="351"/>
      <c r="RAI9" s="351"/>
      <c r="RAJ9" s="351"/>
      <c r="RAK9" s="351"/>
      <c r="RAL9" s="351"/>
      <c r="RAM9" s="351"/>
      <c r="RAN9" s="351"/>
      <c r="RAO9" s="351"/>
      <c r="RAP9" s="351"/>
      <c r="RAQ9" s="351"/>
      <c r="RAR9" s="351"/>
      <c r="RAS9" s="351"/>
      <c r="RAT9" s="351"/>
      <c r="RAU9" s="351"/>
      <c r="RAV9" s="351"/>
      <c r="RAW9" s="351"/>
      <c r="RAX9" s="351"/>
      <c r="RAY9" s="351"/>
      <c r="RAZ9" s="351"/>
      <c r="RBA9" s="351"/>
      <c r="RBB9" s="351"/>
      <c r="RBC9" s="351"/>
      <c r="RBD9" s="351"/>
      <c r="RBE9" s="351"/>
      <c r="RBF9" s="351"/>
      <c r="RBG9" s="351"/>
      <c r="RBH9" s="351"/>
      <c r="RBI9" s="351"/>
      <c r="RBJ9" s="351"/>
      <c r="RBK9" s="351"/>
      <c r="RBL9" s="351"/>
      <c r="RBM9" s="351"/>
      <c r="RBN9" s="351"/>
      <c r="RBO9" s="351"/>
      <c r="RBP9" s="351"/>
      <c r="RBQ9" s="351"/>
      <c r="RBR9" s="351"/>
      <c r="RBS9" s="351"/>
      <c r="RBT9" s="351"/>
      <c r="RBU9" s="351"/>
      <c r="RBV9" s="351"/>
      <c r="RBW9" s="351"/>
      <c r="RBX9" s="351"/>
      <c r="RBY9" s="351"/>
      <c r="RBZ9" s="351"/>
      <c r="RCA9" s="351"/>
      <c r="RCB9" s="351"/>
      <c r="RCC9" s="351"/>
      <c r="RCD9" s="351"/>
      <c r="RCE9" s="351"/>
      <c r="RCF9" s="351"/>
      <c r="RCG9" s="351"/>
      <c r="RCH9" s="351"/>
      <c r="RCI9" s="351"/>
      <c r="RCJ9" s="351"/>
      <c r="RCK9" s="351"/>
      <c r="RCL9" s="351"/>
      <c r="RCM9" s="351"/>
      <c r="RCN9" s="351"/>
      <c r="RCO9" s="351"/>
      <c r="RCP9" s="351"/>
      <c r="RCQ9" s="351"/>
      <c r="RCR9" s="351"/>
      <c r="RCS9" s="351"/>
      <c r="RCT9" s="351"/>
      <c r="RCU9" s="351"/>
      <c r="RCV9" s="351"/>
      <c r="RCW9" s="351"/>
      <c r="RCX9" s="351"/>
      <c r="RCY9" s="351"/>
      <c r="RCZ9" s="351"/>
      <c r="RDA9" s="351"/>
      <c r="RDB9" s="351"/>
      <c r="RDC9" s="351"/>
      <c r="RDD9" s="351"/>
      <c r="RDE9" s="351"/>
      <c r="RDF9" s="351"/>
      <c r="RDG9" s="351"/>
      <c r="RDH9" s="351"/>
      <c r="RDI9" s="351"/>
      <c r="RDJ9" s="351"/>
      <c r="RDK9" s="351"/>
      <c r="RDL9" s="351"/>
      <c r="RDM9" s="351"/>
      <c r="RDN9" s="351"/>
      <c r="RDO9" s="351"/>
      <c r="RDP9" s="351"/>
      <c r="RDQ9" s="351"/>
      <c r="RDR9" s="351"/>
      <c r="RDS9" s="351"/>
      <c r="RDT9" s="351"/>
      <c r="RDU9" s="351"/>
      <c r="RDV9" s="351"/>
      <c r="RDW9" s="351"/>
      <c r="RDX9" s="351"/>
      <c r="RDY9" s="351"/>
      <c r="RDZ9" s="351"/>
      <c r="REA9" s="351"/>
      <c r="REB9" s="351"/>
      <c r="REC9" s="351"/>
      <c r="RED9" s="351"/>
      <c r="REE9" s="351"/>
      <c r="REF9" s="351"/>
      <c r="REG9" s="351"/>
      <c r="REH9" s="351"/>
      <c r="REI9" s="351"/>
      <c r="REJ9" s="351"/>
      <c r="REK9" s="351"/>
      <c r="REL9" s="351"/>
      <c r="REM9" s="351"/>
      <c r="REN9" s="351"/>
      <c r="REO9" s="351"/>
      <c r="REP9" s="351"/>
      <c r="REQ9" s="351"/>
      <c r="RER9" s="351"/>
      <c r="RES9" s="351"/>
      <c r="RET9" s="351"/>
      <c r="REU9" s="351"/>
      <c r="REV9" s="351"/>
      <c r="REW9" s="351"/>
      <c r="REX9" s="351"/>
      <c r="REY9" s="351"/>
      <c r="REZ9" s="351"/>
      <c r="RFA9" s="351"/>
      <c r="RFB9" s="351"/>
      <c r="RFC9" s="351"/>
      <c r="RFD9" s="351"/>
      <c r="RFE9" s="351"/>
      <c r="RFF9" s="351"/>
      <c r="RFG9" s="351"/>
      <c r="RFH9" s="351"/>
      <c r="RFI9" s="351"/>
      <c r="RFJ9" s="351"/>
      <c r="RFK9" s="351"/>
      <c r="RFL9" s="351"/>
      <c r="RFM9" s="351"/>
      <c r="RFN9" s="351"/>
      <c r="RFO9" s="351"/>
      <c r="RFP9" s="351"/>
      <c r="RFQ9" s="351"/>
      <c r="RFR9" s="351"/>
      <c r="RFS9" s="351"/>
      <c r="RFT9" s="351"/>
      <c r="RFU9" s="351"/>
      <c r="RFV9" s="351"/>
      <c r="RFW9" s="351"/>
      <c r="RFX9" s="351"/>
      <c r="RFY9" s="351"/>
      <c r="RFZ9" s="351"/>
      <c r="RGA9" s="351"/>
      <c r="RGB9" s="351"/>
      <c r="RGC9" s="351"/>
      <c r="RGD9" s="351"/>
      <c r="RGE9" s="351"/>
      <c r="RGF9" s="351"/>
      <c r="RGG9" s="351"/>
      <c r="RGH9" s="351"/>
      <c r="RGI9" s="351"/>
      <c r="RGJ9" s="351"/>
      <c r="RGK9" s="351"/>
      <c r="RGL9" s="351"/>
      <c r="RGM9" s="351"/>
      <c r="RGN9" s="351"/>
      <c r="RGO9" s="351"/>
      <c r="RGP9" s="351"/>
      <c r="RGQ9" s="351"/>
      <c r="RGR9" s="351"/>
      <c r="RGS9" s="351"/>
      <c r="RGT9" s="351"/>
      <c r="RGU9" s="351"/>
      <c r="RGV9" s="351"/>
      <c r="RGW9" s="351"/>
      <c r="RGX9" s="351"/>
      <c r="RGY9" s="351"/>
      <c r="RGZ9" s="351"/>
      <c r="RHA9" s="351"/>
      <c r="RHB9" s="351"/>
      <c r="RHC9" s="351"/>
      <c r="RHD9" s="351"/>
      <c r="RHE9" s="351"/>
      <c r="RHF9" s="351"/>
      <c r="RHG9" s="351"/>
      <c r="RHH9" s="351"/>
      <c r="RHI9" s="351"/>
      <c r="RHJ9" s="351"/>
      <c r="RHK9" s="351"/>
      <c r="RHL9" s="351"/>
      <c r="RHM9" s="351"/>
      <c r="RHN9" s="351"/>
      <c r="RHO9" s="351"/>
      <c r="RHP9" s="351"/>
      <c r="RHQ9" s="351"/>
      <c r="RHR9" s="351"/>
      <c r="RHS9" s="351"/>
      <c r="RHT9" s="351"/>
      <c r="RHU9" s="351"/>
      <c r="RHV9" s="351"/>
      <c r="RHW9" s="351"/>
      <c r="RHX9" s="351"/>
      <c r="RHY9" s="351"/>
      <c r="RHZ9" s="351"/>
      <c r="RIA9" s="351"/>
      <c r="RIB9" s="351"/>
      <c r="RIC9" s="351"/>
      <c r="RID9" s="351"/>
      <c r="RIE9" s="351"/>
      <c r="RIF9" s="351"/>
      <c r="RIG9" s="351"/>
      <c r="RIH9" s="351"/>
      <c r="RII9" s="351"/>
      <c r="RIJ9" s="351"/>
      <c r="RIK9" s="351"/>
      <c r="RIL9" s="351"/>
      <c r="RIM9" s="351"/>
      <c r="RIN9" s="351"/>
      <c r="RIO9" s="351"/>
      <c r="RIP9" s="351"/>
      <c r="RIQ9" s="351"/>
      <c r="RIR9" s="351"/>
      <c r="RIS9" s="351"/>
      <c r="RIT9" s="351"/>
      <c r="RIU9" s="351"/>
      <c r="RIV9" s="351"/>
      <c r="RIW9" s="351"/>
      <c r="RIX9" s="351"/>
      <c r="RIY9" s="351"/>
      <c r="RIZ9" s="351"/>
      <c r="RJA9" s="351"/>
      <c r="RJB9" s="351"/>
      <c r="RJC9" s="351"/>
      <c r="RJD9" s="351"/>
      <c r="RJE9" s="351"/>
      <c r="RJF9" s="351"/>
      <c r="RJG9" s="351"/>
      <c r="RJH9" s="351"/>
      <c r="RJI9" s="351"/>
      <c r="RJJ9" s="351"/>
      <c r="RJK9" s="351"/>
      <c r="RJL9" s="351"/>
      <c r="RJM9" s="351"/>
      <c r="RJN9" s="351"/>
      <c r="RJO9" s="351"/>
      <c r="RJP9" s="351"/>
      <c r="RJQ9" s="351"/>
      <c r="RJR9" s="351"/>
      <c r="RJS9" s="351"/>
      <c r="RJT9" s="351"/>
      <c r="RJU9" s="351"/>
      <c r="RJV9" s="351"/>
      <c r="RJW9" s="351"/>
      <c r="RJX9" s="351"/>
      <c r="RJY9" s="351"/>
      <c r="RJZ9" s="351"/>
      <c r="RKA9" s="351"/>
      <c r="RKB9" s="351"/>
      <c r="RKC9" s="351"/>
      <c r="RKD9" s="351"/>
      <c r="RKE9" s="351"/>
      <c r="RKF9" s="351"/>
      <c r="RKG9" s="351"/>
      <c r="RKH9" s="351"/>
      <c r="RKI9" s="351"/>
      <c r="RKJ9" s="351"/>
      <c r="RKK9" s="351"/>
      <c r="RKL9" s="351"/>
      <c r="RKM9" s="351"/>
      <c r="RKN9" s="351"/>
      <c r="RKO9" s="351"/>
      <c r="RKP9" s="351"/>
      <c r="RKQ9" s="351"/>
      <c r="RKR9" s="351"/>
      <c r="RKS9" s="351"/>
      <c r="RKT9" s="351"/>
      <c r="RKU9" s="351"/>
      <c r="RKV9" s="351"/>
      <c r="RKW9" s="351"/>
      <c r="RKX9" s="351"/>
      <c r="RKY9" s="351"/>
      <c r="RKZ9" s="351"/>
      <c r="RLA9" s="351"/>
      <c r="RLB9" s="351"/>
      <c r="RLC9" s="351"/>
      <c r="RLD9" s="351"/>
      <c r="RLE9" s="351"/>
      <c r="RLF9" s="351"/>
      <c r="RLG9" s="351"/>
      <c r="RLH9" s="351"/>
      <c r="RLI9" s="351"/>
      <c r="RLJ9" s="351"/>
      <c r="RLK9" s="351"/>
      <c r="RLL9" s="351"/>
      <c r="RLM9" s="351"/>
      <c r="RLN9" s="351"/>
      <c r="RLO9" s="351"/>
      <c r="RLP9" s="351"/>
      <c r="RLQ9" s="351"/>
      <c r="RLR9" s="351"/>
      <c r="RLS9" s="351"/>
      <c r="RLT9" s="351"/>
      <c r="RLU9" s="351"/>
      <c r="RLV9" s="351"/>
      <c r="RLW9" s="351"/>
      <c r="RLX9" s="351"/>
      <c r="RLY9" s="351"/>
      <c r="RLZ9" s="351"/>
      <c r="RMA9" s="351"/>
      <c r="RMB9" s="351"/>
      <c r="RMC9" s="351"/>
      <c r="RMD9" s="351"/>
      <c r="RME9" s="351"/>
      <c r="RMF9" s="351"/>
      <c r="RMG9" s="351"/>
      <c r="RMH9" s="351"/>
      <c r="RMI9" s="351"/>
      <c r="RMJ9" s="351"/>
      <c r="RMK9" s="351"/>
      <c r="RML9" s="351"/>
      <c r="RMM9" s="351"/>
      <c r="RMN9" s="351"/>
      <c r="RMO9" s="351"/>
      <c r="RMP9" s="351"/>
      <c r="RMQ9" s="351"/>
      <c r="RMR9" s="351"/>
      <c r="RMS9" s="351"/>
      <c r="RMT9" s="351"/>
      <c r="RMU9" s="351"/>
      <c r="RMV9" s="351"/>
      <c r="RMW9" s="351"/>
      <c r="RMX9" s="351"/>
      <c r="RMY9" s="351"/>
      <c r="RMZ9" s="351"/>
      <c r="RNA9" s="351"/>
      <c r="RNB9" s="351"/>
      <c r="RNC9" s="351"/>
      <c r="RND9" s="351"/>
      <c r="RNE9" s="351"/>
      <c r="RNF9" s="351"/>
      <c r="RNG9" s="351"/>
      <c r="RNH9" s="351"/>
      <c r="RNI9" s="351"/>
      <c r="RNJ9" s="351"/>
      <c r="RNK9" s="351"/>
      <c r="RNL9" s="351"/>
      <c r="RNM9" s="351"/>
      <c r="RNN9" s="351"/>
      <c r="RNO9" s="351"/>
      <c r="RNP9" s="351"/>
      <c r="RNQ9" s="351"/>
      <c r="RNR9" s="351"/>
      <c r="RNS9" s="351"/>
      <c r="RNT9" s="351"/>
      <c r="RNU9" s="351"/>
      <c r="RNV9" s="351"/>
      <c r="RNW9" s="351"/>
      <c r="RNX9" s="351"/>
      <c r="RNY9" s="351"/>
      <c r="RNZ9" s="351"/>
      <c r="ROA9" s="351"/>
      <c r="ROB9" s="351"/>
      <c r="ROC9" s="351"/>
      <c r="ROD9" s="351"/>
      <c r="ROE9" s="351"/>
      <c r="ROF9" s="351"/>
      <c r="ROG9" s="351"/>
      <c r="ROH9" s="351"/>
      <c r="ROI9" s="351"/>
      <c r="ROJ9" s="351"/>
      <c r="ROK9" s="351"/>
      <c r="ROL9" s="351"/>
      <c r="ROM9" s="351"/>
      <c r="RON9" s="351"/>
      <c r="ROO9" s="351"/>
      <c r="ROP9" s="351"/>
      <c r="ROQ9" s="351"/>
      <c r="ROR9" s="351"/>
      <c r="ROS9" s="351"/>
      <c r="ROT9" s="351"/>
      <c r="ROU9" s="351"/>
      <c r="ROV9" s="351"/>
      <c r="ROW9" s="351"/>
      <c r="ROX9" s="351"/>
      <c r="ROY9" s="351"/>
      <c r="ROZ9" s="351"/>
      <c r="RPA9" s="351"/>
      <c r="RPB9" s="351"/>
      <c r="RPC9" s="351"/>
      <c r="RPD9" s="351"/>
      <c r="RPE9" s="351"/>
      <c r="RPF9" s="351"/>
      <c r="RPG9" s="351"/>
      <c r="RPH9" s="351"/>
      <c r="RPI9" s="351"/>
      <c r="RPJ9" s="351"/>
      <c r="RPK9" s="351"/>
      <c r="RPL9" s="351"/>
      <c r="RPM9" s="351"/>
      <c r="RPN9" s="351"/>
      <c r="RPO9" s="351"/>
      <c r="RPP9" s="351"/>
      <c r="RPQ9" s="351"/>
      <c r="RPR9" s="351"/>
      <c r="RPS9" s="351"/>
      <c r="RPT9" s="351"/>
      <c r="RPU9" s="351"/>
      <c r="RPV9" s="351"/>
      <c r="RPW9" s="351"/>
      <c r="RPX9" s="351"/>
      <c r="RPY9" s="351"/>
      <c r="RPZ9" s="351"/>
      <c r="RQA9" s="351"/>
      <c r="RQB9" s="351"/>
      <c r="RQC9" s="351"/>
      <c r="RQD9" s="351"/>
      <c r="RQE9" s="351"/>
      <c r="RQF9" s="351"/>
      <c r="RQG9" s="351"/>
      <c r="RQH9" s="351"/>
      <c r="RQI9" s="351"/>
      <c r="RQJ9" s="351"/>
      <c r="RQK9" s="351"/>
      <c r="RQL9" s="351"/>
      <c r="RQM9" s="351"/>
      <c r="RQN9" s="351"/>
      <c r="RQO9" s="351"/>
      <c r="RQP9" s="351"/>
      <c r="RQQ9" s="351"/>
      <c r="RQR9" s="351"/>
      <c r="RQS9" s="351"/>
      <c r="RQT9" s="351"/>
      <c r="RQU9" s="351"/>
      <c r="RQV9" s="351"/>
      <c r="RQW9" s="351"/>
      <c r="RQX9" s="351"/>
      <c r="RQY9" s="351"/>
      <c r="RQZ9" s="351"/>
      <c r="RRA9" s="351"/>
      <c r="RRB9" s="351"/>
      <c r="RRC9" s="351"/>
      <c r="RRD9" s="351"/>
      <c r="RRE9" s="351"/>
      <c r="RRF9" s="351"/>
      <c r="RRG9" s="351"/>
      <c r="RRH9" s="351"/>
      <c r="RRI9" s="351"/>
      <c r="RRJ9" s="351"/>
      <c r="RRK9" s="351"/>
      <c r="RRL9" s="351"/>
      <c r="RRM9" s="351"/>
      <c r="RRN9" s="351"/>
      <c r="RRO9" s="351"/>
      <c r="RRP9" s="351"/>
      <c r="RRQ9" s="351"/>
      <c r="RRR9" s="351"/>
      <c r="RRS9" s="351"/>
      <c r="RRT9" s="351"/>
      <c r="RRU9" s="351"/>
      <c r="RRV9" s="351"/>
      <c r="RRW9" s="351"/>
      <c r="RRX9" s="351"/>
      <c r="RRY9" s="351"/>
      <c r="RRZ9" s="351"/>
      <c r="RSA9" s="351"/>
      <c r="RSB9" s="351"/>
      <c r="RSC9" s="351"/>
      <c r="RSD9" s="351"/>
      <c r="RSE9" s="351"/>
      <c r="RSF9" s="351"/>
      <c r="RSG9" s="351"/>
      <c r="RSH9" s="351"/>
      <c r="RSI9" s="351"/>
      <c r="RSJ9" s="351"/>
      <c r="RSK9" s="351"/>
      <c r="RSL9" s="351"/>
      <c r="RSM9" s="351"/>
      <c r="RSN9" s="351"/>
      <c r="RSO9" s="351"/>
      <c r="RSP9" s="351"/>
      <c r="RSQ9" s="351"/>
      <c r="RSR9" s="351"/>
      <c r="RSS9" s="351"/>
      <c r="RST9" s="351"/>
      <c r="RSU9" s="351"/>
      <c r="RSV9" s="351"/>
      <c r="RSW9" s="351"/>
      <c r="RSX9" s="351"/>
      <c r="RSY9" s="351"/>
      <c r="RSZ9" s="351"/>
      <c r="RTA9" s="351"/>
      <c r="RTB9" s="351"/>
      <c r="RTC9" s="351"/>
      <c r="RTD9" s="351"/>
      <c r="RTE9" s="351"/>
      <c r="RTF9" s="351"/>
      <c r="RTG9" s="351"/>
      <c r="RTH9" s="351"/>
      <c r="RTI9" s="351"/>
      <c r="RTJ9" s="351"/>
      <c r="RTK9" s="351"/>
      <c r="RTL9" s="351"/>
      <c r="RTM9" s="351"/>
      <c r="RTN9" s="351"/>
      <c r="RTO9" s="351"/>
      <c r="RTP9" s="351"/>
      <c r="RTQ9" s="351"/>
      <c r="RTR9" s="351"/>
      <c r="RTS9" s="351"/>
      <c r="RTT9" s="351"/>
      <c r="RTU9" s="351"/>
      <c r="RTV9" s="351"/>
      <c r="RTW9" s="351"/>
      <c r="RTX9" s="351"/>
      <c r="RTY9" s="351"/>
      <c r="RTZ9" s="351"/>
      <c r="RUA9" s="351"/>
      <c r="RUB9" s="351"/>
      <c r="RUC9" s="351"/>
      <c r="RUD9" s="351"/>
      <c r="RUE9" s="351"/>
      <c r="RUF9" s="351"/>
      <c r="RUG9" s="351"/>
      <c r="RUH9" s="351"/>
      <c r="RUI9" s="351"/>
      <c r="RUJ9" s="351"/>
      <c r="RUK9" s="351"/>
      <c r="RUL9" s="351"/>
      <c r="RUM9" s="351"/>
      <c r="RUN9" s="351"/>
      <c r="RUO9" s="351"/>
      <c r="RUP9" s="351"/>
      <c r="RUQ9" s="351"/>
      <c r="RUR9" s="351"/>
      <c r="RUS9" s="351"/>
      <c r="RUT9" s="351"/>
      <c r="RUU9" s="351"/>
      <c r="RUV9" s="351"/>
      <c r="RUW9" s="351"/>
      <c r="RUX9" s="351"/>
      <c r="RUY9" s="351"/>
      <c r="RUZ9" s="351"/>
      <c r="RVA9" s="351"/>
      <c r="RVB9" s="351"/>
      <c r="RVC9" s="351"/>
      <c r="RVD9" s="351"/>
      <c r="RVE9" s="351"/>
      <c r="RVF9" s="351"/>
      <c r="RVG9" s="351"/>
      <c r="RVH9" s="351"/>
      <c r="RVI9" s="351"/>
      <c r="RVJ9" s="351"/>
      <c r="RVK9" s="351"/>
      <c r="RVL9" s="351"/>
      <c r="RVM9" s="351"/>
      <c r="RVN9" s="351"/>
      <c r="RVO9" s="351"/>
      <c r="RVP9" s="351"/>
      <c r="RVQ9" s="351"/>
      <c r="RVR9" s="351"/>
      <c r="RVS9" s="351"/>
      <c r="RVT9" s="351"/>
      <c r="RVU9" s="351"/>
      <c r="RVV9" s="351"/>
      <c r="RVW9" s="351"/>
      <c r="RVX9" s="351"/>
      <c r="RVY9" s="351"/>
      <c r="RVZ9" s="351"/>
      <c r="RWA9" s="351"/>
      <c r="RWB9" s="351"/>
      <c r="RWC9" s="351"/>
      <c r="RWD9" s="351"/>
      <c r="RWE9" s="351"/>
      <c r="RWF9" s="351"/>
      <c r="RWG9" s="351"/>
      <c r="RWH9" s="351"/>
      <c r="RWI9" s="351"/>
      <c r="RWJ9" s="351"/>
      <c r="RWK9" s="351"/>
      <c r="RWL9" s="351"/>
      <c r="RWM9" s="351"/>
      <c r="RWN9" s="351"/>
      <c r="RWO9" s="351"/>
      <c r="RWP9" s="351"/>
      <c r="RWQ9" s="351"/>
      <c r="RWR9" s="351"/>
      <c r="RWS9" s="351"/>
      <c r="RWT9" s="351"/>
      <c r="RWU9" s="351"/>
      <c r="RWV9" s="351"/>
      <c r="RWW9" s="351"/>
      <c r="RWX9" s="351"/>
      <c r="RWY9" s="351"/>
      <c r="RWZ9" s="351"/>
      <c r="RXA9" s="351"/>
      <c r="RXB9" s="351"/>
      <c r="RXC9" s="351"/>
      <c r="RXD9" s="351"/>
      <c r="RXE9" s="351"/>
      <c r="RXF9" s="351"/>
      <c r="RXG9" s="351"/>
      <c r="RXH9" s="351"/>
      <c r="RXI9" s="351"/>
      <c r="RXJ9" s="351"/>
      <c r="RXK9" s="351"/>
      <c r="RXL9" s="351"/>
      <c r="RXM9" s="351"/>
      <c r="RXN9" s="351"/>
      <c r="RXO9" s="351"/>
      <c r="RXP9" s="351"/>
      <c r="RXQ9" s="351"/>
      <c r="RXR9" s="351"/>
      <c r="RXS9" s="351"/>
      <c r="RXT9" s="351"/>
      <c r="RXU9" s="351"/>
      <c r="RXV9" s="351"/>
      <c r="RXW9" s="351"/>
      <c r="RXX9" s="351"/>
      <c r="RXY9" s="351"/>
      <c r="RXZ9" s="351"/>
      <c r="RYA9" s="351"/>
      <c r="RYB9" s="351"/>
      <c r="RYC9" s="351"/>
      <c r="RYD9" s="351"/>
      <c r="RYE9" s="351"/>
      <c r="RYF9" s="351"/>
      <c r="RYG9" s="351"/>
      <c r="RYH9" s="351"/>
      <c r="RYI9" s="351"/>
      <c r="RYJ9" s="351"/>
      <c r="RYK9" s="351"/>
      <c r="RYL9" s="351"/>
      <c r="RYM9" s="351"/>
      <c r="RYN9" s="351"/>
      <c r="RYO9" s="351"/>
      <c r="RYP9" s="351"/>
      <c r="RYQ9" s="351"/>
      <c r="RYR9" s="351"/>
      <c r="RYS9" s="351"/>
      <c r="RYT9" s="351"/>
      <c r="RYU9" s="351"/>
      <c r="RYV9" s="351"/>
      <c r="RYW9" s="351"/>
      <c r="RYX9" s="351"/>
      <c r="RYY9" s="351"/>
      <c r="RYZ9" s="351"/>
      <c r="RZA9" s="351"/>
      <c r="RZB9" s="351"/>
      <c r="RZC9" s="351"/>
      <c r="RZD9" s="351"/>
      <c r="RZE9" s="351"/>
      <c r="RZF9" s="351"/>
      <c r="RZG9" s="351"/>
      <c r="RZH9" s="351"/>
      <c r="RZI9" s="351"/>
      <c r="RZJ9" s="351"/>
      <c r="RZK9" s="351"/>
      <c r="RZL9" s="351"/>
      <c r="RZM9" s="351"/>
      <c r="RZN9" s="351"/>
      <c r="RZO9" s="351"/>
      <c r="RZP9" s="351"/>
      <c r="RZQ9" s="351"/>
      <c r="RZR9" s="351"/>
      <c r="RZS9" s="351"/>
      <c r="RZT9" s="351"/>
      <c r="RZU9" s="351"/>
      <c r="RZV9" s="351"/>
      <c r="RZW9" s="351"/>
      <c r="RZX9" s="351"/>
      <c r="RZY9" s="351"/>
      <c r="RZZ9" s="351"/>
      <c r="SAA9" s="351"/>
      <c r="SAB9" s="351"/>
      <c r="SAC9" s="351"/>
      <c r="SAD9" s="351"/>
      <c r="SAE9" s="351"/>
      <c r="SAF9" s="351"/>
      <c r="SAG9" s="351"/>
      <c r="SAH9" s="351"/>
      <c r="SAI9" s="351"/>
      <c r="SAJ9" s="351"/>
      <c r="SAK9" s="351"/>
      <c r="SAL9" s="351"/>
      <c r="SAM9" s="351"/>
      <c r="SAN9" s="351"/>
      <c r="SAO9" s="351"/>
      <c r="SAP9" s="351"/>
      <c r="SAQ9" s="351"/>
      <c r="SAR9" s="351"/>
      <c r="SAS9" s="351"/>
      <c r="SAT9" s="351"/>
      <c r="SAU9" s="351"/>
      <c r="SAV9" s="351"/>
      <c r="SAW9" s="351"/>
      <c r="SAX9" s="351"/>
      <c r="SAY9" s="351"/>
      <c r="SAZ9" s="351"/>
      <c r="SBA9" s="351"/>
      <c r="SBB9" s="351"/>
      <c r="SBC9" s="351"/>
      <c r="SBD9" s="351"/>
      <c r="SBE9" s="351"/>
      <c r="SBF9" s="351"/>
      <c r="SBG9" s="351"/>
      <c r="SBH9" s="351"/>
      <c r="SBI9" s="351"/>
      <c r="SBJ9" s="351"/>
      <c r="SBK9" s="351"/>
      <c r="SBL9" s="351"/>
      <c r="SBM9" s="351"/>
      <c r="SBN9" s="351"/>
      <c r="SBO9" s="351"/>
      <c r="SBP9" s="351"/>
      <c r="SBQ9" s="351"/>
      <c r="SBR9" s="351"/>
      <c r="SBS9" s="351"/>
      <c r="SBT9" s="351"/>
      <c r="SBU9" s="351"/>
      <c r="SBV9" s="351"/>
      <c r="SBW9" s="351"/>
      <c r="SBX9" s="351"/>
      <c r="SBY9" s="351"/>
      <c r="SBZ9" s="351"/>
      <c r="SCA9" s="351"/>
      <c r="SCB9" s="351"/>
      <c r="SCC9" s="351"/>
      <c r="SCD9" s="351"/>
      <c r="SCE9" s="351"/>
      <c r="SCF9" s="351"/>
      <c r="SCG9" s="351"/>
      <c r="SCH9" s="351"/>
      <c r="SCI9" s="351"/>
      <c r="SCJ9" s="351"/>
      <c r="SCK9" s="351"/>
      <c r="SCL9" s="351"/>
      <c r="SCM9" s="351"/>
      <c r="SCN9" s="351"/>
      <c r="SCO9" s="351"/>
      <c r="SCP9" s="351"/>
      <c r="SCQ9" s="351"/>
      <c r="SCR9" s="351"/>
      <c r="SCS9" s="351"/>
      <c r="SCT9" s="351"/>
      <c r="SCU9" s="351"/>
      <c r="SCV9" s="351"/>
      <c r="SCW9" s="351"/>
      <c r="SCX9" s="351"/>
      <c r="SCY9" s="351"/>
      <c r="SCZ9" s="351"/>
      <c r="SDA9" s="351"/>
      <c r="SDB9" s="351"/>
      <c r="SDC9" s="351"/>
      <c r="SDD9" s="351"/>
      <c r="SDE9" s="351"/>
      <c r="SDF9" s="351"/>
      <c r="SDG9" s="351"/>
      <c r="SDH9" s="351"/>
      <c r="SDI9" s="351"/>
      <c r="SDJ9" s="351"/>
      <c r="SDK9" s="351"/>
      <c r="SDL9" s="351"/>
      <c r="SDM9" s="351"/>
      <c r="SDN9" s="351"/>
      <c r="SDO9" s="351"/>
      <c r="SDP9" s="351"/>
      <c r="SDQ9" s="351"/>
      <c r="SDR9" s="351"/>
      <c r="SDS9" s="351"/>
      <c r="SDT9" s="351"/>
      <c r="SDU9" s="351"/>
      <c r="SDV9" s="351"/>
      <c r="SDW9" s="351"/>
      <c r="SDX9" s="351"/>
      <c r="SDY9" s="351"/>
      <c r="SDZ9" s="351"/>
      <c r="SEA9" s="351"/>
      <c r="SEB9" s="351"/>
      <c r="SEC9" s="351"/>
      <c r="SED9" s="351"/>
      <c r="SEE9" s="351"/>
      <c r="SEF9" s="351"/>
      <c r="SEG9" s="351"/>
      <c r="SEH9" s="351"/>
      <c r="SEI9" s="351"/>
      <c r="SEJ9" s="351"/>
      <c r="SEK9" s="351"/>
      <c r="SEL9" s="351"/>
      <c r="SEM9" s="351"/>
      <c r="SEN9" s="351"/>
      <c r="SEO9" s="351"/>
      <c r="SEP9" s="351"/>
      <c r="SEQ9" s="351"/>
      <c r="SER9" s="351"/>
      <c r="SES9" s="351"/>
      <c r="SET9" s="351"/>
      <c r="SEU9" s="351"/>
      <c r="SEV9" s="351"/>
      <c r="SEW9" s="351"/>
      <c r="SEX9" s="351"/>
      <c r="SEY9" s="351"/>
      <c r="SEZ9" s="351"/>
      <c r="SFA9" s="351"/>
      <c r="SFB9" s="351"/>
      <c r="SFC9" s="351"/>
      <c r="SFD9" s="351"/>
      <c r="SFE9" s="351"/>
      <c r="SFF9" s="351"/>
      <c r="SFG9" s="351"/>
      <c r="SFH9" s="351"/>
      <c r="SFI9" s="351"/>
      <c r="SFJ9" s="351"/>
      <c r="SFK9" s="351"/>
      <c r="SFL9" s="351"/>
      <c r="SFM9" s="351"/>
      <c r="SFN9" s="351"/>
      <c r="SFO9" s="351"/>
      <c r="SFP9" s="351"/>
      <c r="SFQ9" s="351"/>
      <c r="SFR9" s="351"/>
      <c r="SFS9" s="351"/>
      <c r="SFT9" s="351"/>
      <c r="SFU9" s="351"/>
      <c r="SFV9" s="351"/>
      <c r="SFW9" s="351"/>
      <c r="SFX9" s="351"/>
      <c r="SFY9" s="351"/>
      <c r="SFZ9" s="351"/>
      <c r="SGA9" s="351"/>
      <c r="SGB9" s="351"/>
      <c r="SGC9" s="351"/>
      <c r="SGD9" s="351"/>
      <c r="SGE9" s="351"/>
      <c r="SGF9" s="351"/>
      <c r="SGG9" s="351"/>
      <c r="SGH9" s="351"/>
      <c r="SGI9" s="351"/>
      <c r="SGJ9" s="351"/>
      <c r="SGK9" s="351"/>
      <c r="SGL9" s="351"/>
      <c r="SGM9" s="351"/>
      <c r="SGN9" s="351"/>
      <c r="SGO9" s="351"/>
      <c r="SGP9" s="351"/>
      <c r="SGQ9" s="351"/>
      <c r="SGR9" s="351"/>
      <c r="SGS9" s="351"/>
      <c r="SGT9" s="351"/>
      <c r="SGU9" s="351"/>
      <c r="SGV9" s="351"/>
      <c r="SGW9" s="351"/>
      <c r="SGX9" s="351"/>
      <c r="SGY9" s="351"/>
      <c r="SGZ9" s="351"/>
      <c r="SHA9" s="351"/>
      <c r="SHB9" s="351"/>
      <c r="SHC9" s="351"/>
      <c r="SHD9" s="351"/>
      <c r="SHE9" s="351"/>
      <c r="SHF9" s="351"/>
      <c r="SHG9" s="351"/>
      <c r="SHH9" s="351"/>
      <c r="SHI9" s="351"/>
      <c r="SHJ9" s="351"/>
      <c r="SHK9" s="351"/>
      <c r="SHL9" s="351"/>
      <c r="SHM9" s="351"/>
      <c r="SHN9" s="351"/>
      <c r="SHO9" s="351"/>
      <c r="SHP9" s="351"/>
      <c r="SHQ9" s="351"/>
      <c r="SHR9" s="351"/>
      <c r="SHS9" s="351"/>
      <c r="SHT9" s="351"/>
      <c r="SHU9" s="351"/>
      <c r="SHV9" s="351"/>
      <c r="SHW9" s="351"/>
      <c r="SHX9" s="351"/>
      <c r="SHY9" s="351"/>
      <c r="SHZ9" s="351"/>
      <c r="SIA9" s="351"/>
      <c r="SIB9" s="351"/>
      <c r="SIC9" s="351"/>
      <c r="SID9" s="351"/>
      <c r="SIE9" s="351"/>
      <c r="SIF9" s="351"/>
      <c r="SIG9" s="351"/>
      <c r="SIH9" s="351"/>
      <c r="SII9" s="351"/>
      <c r="SIJ9" s="351"/>
      <c r="SIK9" s="351"/>
      <c r="SIL9" s="351"/>
      <c r="SIM9" s="351"/>
      <c r="SIN9" s="351"/>
      <c r="SIO9" s="351"/>
      <c r="SIP9" s="351"/>
      <c r="SIQ9" s="351"/>
      <c r="SIR9" s="351"/>
      <c r="SIS9" s="351"/>
      <c r="SIT9" s="351"/>
      <c r="SIU9" s="351"/>
      <c r="SIV9" s="351"/>
      <c r="SIW9" s="351"/>
      <c r="SIX9" s="351"/>
      <c r="SIY9" s="351"/>
      <c r="SIZ9" s="351"/>
      <c r="SJA9" s="351"/>
      <c r="SJB9" s="351"/>
      <c r="SJC9" s="351"/>
      <c r="SJD9" s="351"/>
      <c r="SJE9" s="351"/>
      <c r="SJF9" s="351"/>
      <c r="SJG9" s="351"/>
      <c r="SJH9" s="351"/>
      <c r="SJI9" s="351"/>
      <c r="SJJ9" s="351"/>
      <c r="SJK9" s="351"/>
      <c r="SJL9" s="351"/>
      <c r="SJM9" s="351"/>
      <c r="SJN9" s="351"/>
      <c r="SJO9" s="351"/>
      <c r="SJP9" s="351"/>
      <c r="SJQ9" s="351"/>
      <c r="SJR9" s="351"/>
      <c r="SJS9" s="351"/>
      <c r="SJT9" s="351"/>
      <c r="SJU9" s="351"/>
      <c r="SJV9" s="351"/>
      <c r="SJW9" s="351"/>
      <c r="SJX9" s="351"/>
      <c r="SJY9" s="351"/>
      <c r="SJZ9" s="351"/>
      <c r="SKA9" s="351"/>
      <c r="SKB9" s="351"/>
      <c r="SKC9" s="351"/>
      <c r="SKD9" s="351"/>
      <c r="SKE9" s="351"/>
      <c r="SKF9" s="351"/>
      <c r="SKG9" s="351"/>
      <c r="SKH9" s="351"/>
      <c r="SKI9" s="351"/>
      <c r="SKJ9" s="351"/>
      <c r="SKK9" s="351"/>
      <c r="SKL9" s="351"/>
      <c r="SKM9" s="351"/>
      <c r="SKN9" s="351"/>
      <c r="SKO9" s="351"/>
      <c r="SKP9" s="351"/>
      <c r="SKQ9" s="351"/>
      <c r="SKR9" s="351"/>
      <c r="SKS9" s="351"/>
      <c r="SKT9" s="351"/>
      <c r="SKU9" s="351"/>
      <c r="SKV9" s="351"/>
      <c r="SKW9" s="351"/>
      <c r="SKX9" s="351"/>
      <c r="SKY9" s="351"/>
      <c r="SKZ9" s="351"/>
      <c r="SLA9" s="351"/>
      <c r="SLB9" s="351"/>
      <c r="SLC9" s="351"/>
      <c r="SLD9" s="351"/>
      <c r="SLE9" s="351"/>
      <c r="SLF9" s="351"/>
      <c r="SLG9" s="351"/>
      <c r="SLH9" s="351"/>
      <c r="SLI9" s="351"/>
      <c r="SLJ9" s="351"/>
      <c r="SLK9" s="351"/>
      <c r="SLL9" s="351"/>
      <c r="SLM9" s="351"/>
      <c r="SLN9" s="351"/>
      <c r="SLO9" s="351"/>
      <c r="SLP9" s="351"/>
      <c r="SLQ9" s="351"/>
      <c r="SLR9" s="351"/>
      <c r="SLS9" s="351"/>
      <c r="SLT9" s="351"/>
      <c r="SLU9" s="351"/>
      <c r="SLV9" s="351"/>
      <c r="SLW9" s="351"/>
      <c r="SLX9" s="351"/>
      <c r="SLY9" s="351"/>
      <c r="SLZ9" s="351"/>
      <c r="SMA9" s="351"/>
      <c r="SMB9" s="351"/>
      <c r="SMC9" s="351"/>
      <c r="SMD9" s="351"/>
      <c r="SME9" s="351"/>
      <c r="SMF9" s="351"/>
      <c r="SMG9" s="351"/>
      <c r="SMH9" s="351"/>
      <c r="SMI9" s="351"/>
      <c r="SMJ9" s="351"/>
      <c r="SMK9" s="351"/>
      <c r="SML9" s="351"/>
      <c r="SMM9" s="351"/>
      <c r="SMN9" s="351"/>
      <c r="SMO9" s="351"/>
      <c r="SMP9" s="351"/>
      <c r="SMQ9" s="351"/>
      <c r="SMR9" s="351"/>
      <c r="SMS9" s="351"/>
      <c r="SMT9" s="351"/>
      <c r="SMU9" s="351"/>
      <c r="SMV9" s="351"/>
      <c r="SMW9" s="351"/>
      <c r="SMX9" s="351"/>
      <c r="SMY9" s="351"/>
      <c r="SMZ9" s="351"/>
      <c r="SNA9" s="351"/>
      <c r="SNB9" s="351"/>
      <c r="SNC9" s="351"/>
      <c r="SND9" s="351"/>
      <c r="SNE9" s="351"/>
      <c r="SNF9" s="351"/>
      <c r="SNG9" s="351"/>
      <c r="SNH9" s="351"/>
      <c r="SNI9" s="351"/>
      <c r="SNJ9" s="351"/>
      <c r="SNK9" s="351"/>
      <c r="SNL9" s="351"/>
      <c r="SNM9" s="351"/>
      <c r="SNN9" s="351"/>
      <c r="SNO9" s="351"/>
      <c r="SNP9" s="351"/>
      <c r="SNQ9" s="351"/>
      <c r="SNR9" s="351"/>
      <c r="SNS9" s="351"/>
      <c r="SNT9" s="351"/>
      <c r="SNU9" s="351"/>
      <c r="SNV9" s="351"/>
      <c r="SNW9" s="351"/>
      <c r="SNX9" s="351"/>
      <c r="SNY9" s="351"/>
      <c r="SNZ9" s="351"/>
      <c r="SOA9" s="351"/>
      <c r="SOB9" s="351"/>
      <c r="SOC9" s="351"/>
      <c r="SOD9" s="351"/>
      <c r="SOE9" s="351"/>
      <c r="SOF9" s="351"/>
      <c r="SOG9" s="351"/>
      <c r="SOH9" s="351"/>
      <c r="SOI9" s="351"/>
      <c r="SOJ9" s="351"/>
      <c r="SOK9" s="351"/>
      <c r="SOL9" s="351"/>
      <c r="SOM9" s="351"/>
      <c r="SON9" s="351"/>
      <c r="SOO9" s="351"/>
      <c r="SOP9" s="351"/>
      <c r="SOQ9" s="351"/>
      <c r="SOR9" s="351"/>
      <c r="SOS9" s="351"/>
      <c r="SOT9" s="351"/>
      <c r="SOU9" s="351"/>
      <c r="SOV9" s="351"/>
      <c r="SOW9" s="351"/>
      <c r="SOX9" s="351"/>
      <c r="SOY9" s="351"/>
      <c r="SOZ9" s="351"/>
      <c r="SPA9" s="351"/>
      <c r="SPB9" s="351"/>
      <c r="SPC9" s="351"/>
      <c r="SPD9" s="351"/>
      <c r="SPE9" s="351"/>
      <c r="SPF9" s="351"/>
      <c r="SPG9" s="351"/>
      <c r="SPH9" s="351"/>
      <c r="SPI9" s="351"/>
      <c r="SPJ9" s="351"/>
      <c r="SPK9" s="351"/>
      <c r="SPL9" s="351"/>
      <c r="SPM9" s="351"/>
      <c r="SPN9" s="351"/>
      <c r="SPO9" s="351"/>
      <c r="SPP9" s="351"/>
      <c r="SPQ9" s="351"/>
      <c r="SPR9" s="351"/>
      <c r="SPS9" s="351"/>
      <c r="SPT9" s="351"/>
      <c r="SPU9" s="351"/>
      <c r="SPV9" s="351"/>
      <c r="SPW9" s="351"/>
      <c r="SPX9" s="351"/>
      <c r="SPY9" s="351"/>
      <c r="SPZ9" s="351"/>
      <c r="SQA9" s="351"/>
      <c r="SQB9" s="351"/>
      <c r="SQC9" s="351"/>
      <c r="SQD9" s="351"/>
      <c r="SQE9" s="351"/>
      <c r="SQF9" s="351"/>
      <c r="SQG9" s="351"/>
      <c r="SQH9" s="351"/>
      <c r="SQI9" s="351"/>
      <c r="SQJ9" s="351"/>
      <c r="SQK9" s="351"/>
      <c r="SQL9" s="351"/>
      <c r="SQM9" s="351"/>
      <c r="SQN9" s="351"/>
      <c r="SQO9" s="351"/>
      <c r="SQP9" s="351"/>
      <c r="SQQ9" s="351"/>
      <c r="SQR9" s="351"/>
      <c r="SQS9" s="351"/>
      <c r="SQT9" s="351"/>
      <c r="SQU9" s="351"/>
      <c r="SQV9" s="351"/>
      <c r="SQW9" s="351"/>
      <c r="SQX9" s="351"/>
      <c r="SQY9" s="351"/>
      <c r="SQZ9" s="351"/>
      <c r="SRA9" s="351"/>
      <c r="SRB9" s="351"/>
      <c r="SRC9" s="351"/>
      <c r="SRD9" s="351"/>
      <c r="SRE9" s="351"/>
      <c r="SRF9" s="351"/>
      <c r="SRG9" s="351"/>
      <c r="SRH9" s="351"/>
      <c r="SRI9" s="351"/>
      <c r="SRJ9" s="351"/>
      <c r="SRK9" s="351"/>
      <c r="SRL9" s="351"/>
      <c r="SRM9" s="351"/>
      <c r="SRN9" s="351"/>
      <c r="SRO9" s="351"/>
      <c r="SRP9" s="351"/>
      <c r="SRQ9" s="351"/>
      <c r="SRR9" s="351"/>
      <c r="SRS9" s="351"/>
      <c r="SRT9" s="351"/>
      <c r="SRU9" s="351"/>
      <c r="SRV9" s="351"/>
      <c r="SRW9" s="351"/>
      <c r="SRX9" s="351"/>
      <c r="SRY9" s="351"/>
      <c r="SRZ9" s="351"/>
      <c r="SSA9" s="351"/>
      <c r="SSB9" s="351"/>
      <c r="SSC9" s="351"/>
      <c r="SSD9" s="351"/>
      <c r="SSE9" s="351"/>
      <c r="SSF9" s="351"/>
      <c r="SSG9" s="351"/>
      <c r="SSH9" s="351"/>
      <c r="SSI9" s="351"/>
      <c r="SSJ9" s="351"/>
      <c r="SSK9" s="351"/>
      <c r="SSL9" s="351"/>
      <c r="SSM9" s="351"/>
      <c r="SSN9" s="351"/>
      <c r="SSO9" s="351"/>
      <c r="SSP9" s="351"/>
      <c r="SSQ9" s="351"/>
      <c r="SSR9" s="351"/>
      <c r="SSS9" s="351"/>
      <c r="SST9" s="351"/>
      <c r="SSU9" s="351"/>
      <c r="SSV9" s="351"/>
      <c r="SSW9" s="351"/>
      <c r="SSX9" s="351"/>
      <c r="SSY9" s="351"/>
      <c r="SSZ9" s="351"/>
      <c r="STA9" s="351"/>
      <c r="STB9" s="351"/>
      <c r="STC9" s="351"/>
      <c r="STD9" s="351"/>
      <c r="STE9" s="351"/>
      <c r="STF9" s="351"/>
      <c r="STG9" s="351"/>
      <c r="STH9" s="351"/>
      <c r="STI9" s="351"/>
      <c r="STJ9" s="351"/>
      <c r="STK9" s="351"/>
      <c r="STL9" s="351"/>
      <c r="STM9" s="351"/>
      <c r="STN9" s="351"/>
      <c r="STO9" s="351"/>
      <c r="STP9" s="351"/>
      <c r="STQ9" s="351"/>
      <c r="STR9" s="351"/>
      <c r="STS9" s="351"/>
      <c r="STT9" s="351"/>
      <c r="STU9" s="351"/>
      <c r="STV9" s="351"/>
      <c r="STW9" s="351"/>
      <c r="STX9" s="351"/>
      <c r="STY9" s="351"/>
      <c r="STZ9" s="351"/>
      <c r="SUA9" s="351"/>
      <c r="SUB9" s="351"/>
      <c r="SUC9" s="351"/>
      <c r="SUD9" s="351"/>
      <c r="SUE9" s="351"/>
      <c r="SUF9" s="351"/>
      <c r="SUG9" s="351"/>
      <c r="SUH9" s="351"/>
      <c r="SUI9" s="351"/>
      <c r="SUJ9" s="351"/>
      <c r="SUK9" s="351"/>
      <c r="SUL9" s="351"/>
      <c r="SUM9" s="351"/>
      <c r="SUN9" s="351"/>
      <c r="SUO9" s="351"/>
      <c r="SUP9" s="351"/>
      <c r="SUQ9" s="351"/>
      <c r="SUR9" s="351"/>
      <c r="SUS9" s="351"/>
      <c r="SUT9" s="351"/>
      <c r="SUU9" s="351"/>
      <c r="SUV9" s="351"/>
      <c r="SUW9" s="351"/>
      <c r="SUX9" s="351"/>
      <c r="SUY9" s="351"/>
      <c r="SUZ9" s="351"/>
      <c r="SVA9" s="351"/>
      <c r="SVB9" s="351"/>
      <c r="SVC9" s="351"/>
      <c r="SVD9" s="351"/>
      <c r="SVE9" s="351"/>
      <c r="SVF9" s="351"/>
      <c r="SVG9" s="351"/>
      <c r="SVH9" s="351"/>
      <c r="SVI9" s="351"/>
      <c r="SVJ9" s="351"/>
      <c r="SVK9" s="351"/>
      <c r="SVL9" s="351"/>
      <c r="SVM9" s="351"/>
      <c r="SVN9" s="351"/>
      <c r="SVO9" s="351"/>
      <c r="SVP9" s="351"/>
      <c r="SVQ9" s="351"/>
      <c r="SVR9" s="351"/>
      <c r="SVS9" s="351"/>
      <c r="SVT9" s="351"/>
      <c r="SVU9" s="351"/>
      <c r="SVV9" s="351"/>
      <c r="SVW9" s="351"/>
      <c r="SVX9" s="351"/>
      <c r="SVY9" s="351"/>
      <c r="SVZ9" s="351"/>
      <c r="SWA9" s="351"/>
      <c r="SWB9" s="351"/>
      <c r="SWC9" s="351"/>
      <c r="SWD9" s="351"/>
      <c r="SWE9" s="351"/>
      <c r="SWF9" s="351"/>
      <c r="SWG9" s="351"/>
      <c r="SWH9" s="351"/>
      <c r="SWI9" s="351"/>
      <c r="SWJ9" s="351"/>
      <c r="SWK9" s="351"/>
      <c r="SWL9" s="351"/>
      <c r="SWM9" s="351"/>
      <c r="SWN9" s="351"/>
      <c r="SWO9" s="351"/>
      <c r="SWP9" s="351"/>
      <c r="SWQ9" s="351"/>
      <c r="SWR9" s="351"/>
      <c r="SWS9" s="351"/>
      <c r="SWT9" s="351"/>
      <c r="SWU9" s="351"/>
      <c r="SWV9" s="351"/>
      <c r="SWW9" s="351"/>
      <c r="SWX9" s="351"/>
      <c r="SWY9" s="351"/>
      <c r="SWZ9" s="351"/>
      <c r="SXA9" s="351"/>
      <c r="SXB9" s="351"/>
      <c r="SXC9" s="351"/>
      <c r="SXD9" s="351"/>
      <c r="SXE9" s="351"/>
      <c r="SXF9" s="351"/>
      <c r="SXG9" s="351"/>
      <c r="SXH9" s="351"/>
      <c r="SXI9" s="351"/>
      <c r="SXJ9" s="351"/>
      <c r="SXK9" s="351"/>
      <c r="SXL9" s="351"/>
      <c r="SXM9" s="351"/>
      <c r="SXN9" s="351"/>
      <c r="SXO9" s="351"/>
      <c r="SXP9" s="351"/>
      <c r="SXQ9" s="351"/>
      <c r="SXR9" s="351"/>
      <c r="SXS9" s="351"/>
      <c r="SXT9" s="351"/>
      <c r="SXU9" s="351"/>
      <c r="SXV9" s="351"/>
      <c r="SXW9" s="351"/>
      <c r="SXX9" s="351"/>
      <c r="SXY9" s="351"/>
      <c r="SXZ9" s="351"/>
      <c r="SYA9" s="351"/>
      <c r="SYB9" s="351"/>
      <c r="SYC9" s="351"/>
      <c r="SYD9" s="351"/>
      <c r="SYE9" s="351"/>
      <c r="SYF9" s="351"/>
      <c r="SYG9" s="351"/>
      <c r="SYH9" s="351"/>
      <c r="SYI9" s="351"/>
      <c r="SYJ9" s="351"/>
      <c r="SYK9" s="351"/>
      <c r="SYL9" s="351"/>
      <c r="SYM9" s="351"/>
      <c r="SYN9" s="351"/>
      <c r="SYO9" s="351"/>
      <c r="SYP9" s="351"/>
      <c r="SYQ9" s="351"/>
      <c r="SYR9" s="351"/>
      <c r="SYS9" s="351"/>
      <c r="SYT9" s="351"/>
      <c r="SYU9" s="351"/>
      <c r="SYV9" s="351"/>
      <c r="SYW9" s="351"/>
      <c r="SYX9" s="351"/>
      <c r="SYY9" s="351"/>
      <c r="SYZ9" s="351"/>
      <c r="SZA9" s="351"/>
      <c r="SZB9" s="351"/>
      <c r="SZC9" s="351"/>
      <c r="SZD9" s="351"/>
      <c r="SZE9" s="351"/>
      <c r="SZF9" s="351"/>
      <c r="SZG9" s="351"/>
      <c r="SZH9" s="351"/>
      <c r="SZI9" s="351"/>
      <c r="SZJ9" s="351"/>
      <c r="SZK9" s="351"/>
      <c r="SZL9" s="351"/>
      <c r="SZM9" s="351"/>
      <c r="SZN9" s="351"/>
      <c r="SZO9" s="351"/>
      <c r="SZP9" s="351"/>
      <c r="SZQ9" s="351"/>
      <c r="SZR9" s="351"/>
      <c r="SZS9" s="351"/>
      <c r="SZT9" s="351"/>
      <c r="SZU9" s="351"/>
      <c r="SZV9" s="351"/>
      <c r="SZW9" s="351"/>
      <c r="SZX9" s="351"/>
      <c r="SZY9" s="351"/>
      <c r="SZZ9" s="351"/>
      <c r="TAA9" s="351"/>
      <c r="TAB9" s="351"/>
      <c r="TAC9" s="351"/>
      <c r="TAD9" s="351"/>
      <c r="TAE9" s="351"/>
      <c r="TAF9" s="351"/>
      <c r="TAG9" s="351"/>
      <c r="TAH9" s="351"/>
      <c r="TAI9" s="351"/>
      <c r="TAJ9" s="351"/>
      <c r="TAK9" s="351"/>
      <c r="TAL9" s="351"/>
      <c r="TAM9" s="351"/>
      <c r="TAN9" s="351"/>
      <c r="TAO9" s="351"/>
      <c r="TAP9" s="351"/>
      <c r="TAQ9" s="351"/>
      <c r="TAR9" s="351"/>
      <c r="TAS9" s="351"/>
      <c r="TAT9" s="351"/>
      <c r="TAU9" s="351"/>
      <c r="TAV9" s="351"/>
      <c r="TAW9" s="351"/>
      <c r="TAX9" s="351"/>
      <c r="TAY9" s="351"/>
      <c r="TAZ9" s="351"/>
      <c r="TBA9" s="351"/>
      <c r="TBB9" s="351"/>
      <c r="TBC9" s="351"/>
      <c r="TBD9" s="351"/>
      <c r="TBE9" s="351"/>
      <c r="TBF9" s="351"/>
      <c r="TBG9" s="351"/>
      <c r="TBH9" s="351"/>
      <c r="TBI9" s="351"/>
      <c r="TBJ9" s="351"/>
      <c r="TBK9" s="351"/>
      <c r="TBL9" s="351"/>
      <c r="TBM9" s="351"/>
      <c r="TBN9" s="351"/>
      <c r="TBO9" s="351"/>
      <c r="TBP9" s="351"/>
      <c r="TBQ9" s="351"/>
      <c r="TBR9" s="351"/>
      <c r="TBS9" s="351"/>
      <c r="TBT9" s="351"/>
      <c r="TBU9" s="351"/>
      <c r="TBV9" s="351"/>
      <c r="TBW9" s="351"/>
      <c r="TBX9" s="351"/>
      <c r="TBY9" s="351"/>
      <c r="TBZ9" s="351"/>
      <c r="TCA9" s="351"/>
      <c r="TCB9" s="351"/>
      <c r="TCC9" s="351"/>
      <c r="TCD9" s="351"/>
      <c r="TCE9" s="351"/>
      <c r="TCF9" s="351"/>
      <c r="TCG9" s="351"/>
      <c r="TCH9" s="351"/>
      <c r="TCI9" s="351"/>
      <c r="TCJ9" s="351"/>
      <c r="TCK9" s="351"/>
      <c r="TCL9" s="351"/>
      <c r="TCM9" s="351"/>
      <c r="TCN9" s="351"/>
      <c r="TCO9" s="351"/>
      <c r="TCP9" s="351"/>
      <c r="TCQ9" s="351"/>
      <c r="TCR9" s="351"/>
      <c r="TCS9" s="351"/>
      <c r="TCT9" s="351"/>
      <c r="TCU9" s="351"/>
      <c r="TCV9" s="351"/>
      <c r="TCW9" s="351"/>
      <c r="TCX9" s="351"/>
      <c r="TCY9" s="351"/>
      <c r="TCZ9" s="351"/>
      <c r="TDA9" s="351"/>
      <c r="TDB9" s="351"/>
      <c r="TDC9" s="351"/>
      <c r="TDD9" s="351"/>
      <c r="TDE9" s="351"/>
      <c r="TDF9" s="351"/>
      <c r="TDG9" s="351"/>
      <c r="TDH9" s="351"/>
      <c r="TDI9" s="351"/>
      <c r="TDJ9" s="351"/>
      <c r="TDK9" s="351"/>
      <c r="TDL9" s="351"/>
      <c r="TDM9" s="351"/>
      <c r="TDN9" s="351"/>
      <c r="TDO9" s="351"/>
      <c r="TDP9" s="351"/>
      <c r="TDQ9" s="351"/>
      <c r="TDR9" s="351"/>
      <c r="TDS9" s="351"/>
      <c r="TDT9" s="351"/>
      <c r="TDU9" s="351"/>
      <c r="TDV9" s="351"/>
      <c r="TDW9" s="351"/>
      <c r="TDX9" s="351"/>
      <c r="TDY9" s="351"/>
      <c r="TDZ9" s="351"/>
      <c r="TEA9" s="351"/>
      <c r="TEB9" s="351"/>
      <c r="TEC9" s="351"/>
      <c r="TED9" s="351"/>
      <c r="TEE9" s="351"/>
      <c r="TEF9" s="351"/>
      <c r="TEG9" s="351"/>
      <c r="TEH9" s="351"/>
      <c r="TEI9" s="351"/>
      <c r="TEJ9" s="351"/>
      <c r="TEK9" s="351"/>
      <c r="TEL9" s="351"/>
      <c r="TEM9" s="351"/>
      <c r="TEN9" s="351"/>
      <c r="TEO9" s="351"/>
      <c r="TEP9" s="351"/>
      <c r="TEQ9" s="351"/>
      <c r="TER9" s="351"/>
      <c r="TES9" s="351"/>
      <c r="TET9" s="351"/>
      <c r="TEU9" s="351"/>
      <c r="TEV9" s="351"/>
      <c r="TEW9" s="351"/>
      <c r="TEX9" s="351"/>
      <c r="TEY9" s="351"/>
      <c r="TEZ9" s="351"/>
      <c r="TFA9" s="351"/>
      <c r="TFB9" s="351"/>
      <c r="TFC9" s="351"/>
      <c r="TFD9" s="351"/>
      <c r="TFE9" s="351"/>
      <c r="TFF9" s="351"/>
      <c r="TFG9" s="351"/>
      <c r="TFH9" s="351"/>
      <c r="TFI9" s="351"/>
      <c r="TFJ9" s="351"/>
      <c r="TFK9" s="351"/>
      <c r="TFL9" s="351"/>
      <c r="TFM9" s="351"/>
      <c r="TFN9" s="351"/>
      <c r="TFO9" s="351"/>
      <c r="TFP9" s="351"/>
      <c r="TFQ9" s="351"/>
      <c r="TFR9" s="351"/>
      <c r="TFS9" s="351"/>
      <c r="TFT9" s="351"/>
      <c r="TFU9" s="351"/>
      <c r="TFV9" s="351"/>
      <c r="TFW9" s="351"/>
      <c r="TFX9" s="351"/>
      <c r="TFY9" s="351"/>
      <c r="TFZ9" s="351"/>
      <c r="TGA9" s="351"/>
      <c r="TGB9" s="351"/>
      <c r="TGC9" s="351"/>
      <c r="TGD9" s="351"/>
      <c r="TGE9" s="351"/>
      <c r="TGF9" s="351"/>
      <c r="TGG9" s="351"/>
      <c r="TGH9" s="351"/>
      <c r="TGI9" s="351"/>
      <c r="TGJ9" s="351"/>
      <c r="TGK9" s="351"/>
      <c r="TGL9" s="351"/>
      <c r="TGM9" s="351"/>
      <c r="TGN9" s="351"/>
      <c r="TGO9" s="351"/>
      <c r="TGP9" s="351"/>
      <c r="TGQ9" s="351"/>
      <c r="TGR9" s="351"/>
      <c r="TGS9" s="351"/>
      <c r="TGT9" s="351"/>
      <c r="TGU9" s="351"/>
      <c r="TGV9" s="351"/>
      <c r="TGW9" s="351"/>
      <c r="TGX9" s="351"/>
      <c r="TGY9" s="351"/>
      <c r="TGZ9" s="351"/>
      <c r="THA9" s="351"/>
      <c r="THB9" s="351"/>
      <c r="THC9" s="351"/>
      <c r="THD9" s="351"/>
      <c r="THE9" s="351"/>
      <c r="THF9" s="351"/>
      <c r="THG9" s="351"/>
      <c r="THH9" s="351"/>
      <c r="THI9" s="351"/>
      <c r="THJ9" s="351"/>
      <c r="THK9" s="351"/>
      <c r="THL9" s="351"/>
      <c r="THM9" s="351"/>
      <c r="THN9" s="351"/>
      <c r="THO9" s="351"/>
      <c r="THP9" s="351"/>
      <c r="THQ9" s="351"/>
      <c r="THR9" s="351"/>
      <c r="THS9" s="351"/>
      <c r="THT9" s="351"/>
      <c r="THU9" s="351"/>
      <c r="THV9" s="351"/>
      <c r="THW9" s="351"/>
      <c r="THX9" s="351"/>
      <c r="THY9" s="351"/>
      <c r="THZ9" s="351"/>
      <c r="TIA9" s="351"/>
      <c r="TIB9" s="351"/>
      <c r="TIC9" s="351"/>
      <c r="TID9" s="351"/>
      <c r="TIE9" s="351"/>
      <c r="TIF9" s="351"/>
      <c r="TIG9" s="351"/>
      <c r="TIH9" s="351"/>
      <c r="TII9" s="351"/>
      <c r="TIJ9" s="351"/>
      <c r="TIK9" s="351"/>
      <c r="TIL9" s="351"/>
      <c r="TIM9" s="351"/>
      <c r="TIN9" s="351"/>
      <c r="TIO9" s="351"/>
      <c r="TIP9" s="351"/>
      <c r="TIQ9" s="351"/>
      <c r="TIR9" s="351"/>
      <c r="TIS9" s="351"/>
      <c r="TIT9" s="351"/>
      <c r="TIU9" s="351"/>
      <c r="TIV9" s="351"/>
      <c r="TIW9" s="351"/>
      <c r="TIX9" s="351"/>
      <c r="TIY9" s="351"/>
      <c r="TIZ9" s="351"/>
      <c r="TJA9" s="351"/>
      <c r="TJB9" s="351"/>
      <c r="TJC9" s="351"/>
      <c r="TJD9" s="351"/>
      <c r="TJE9" s="351"/>
      <c r="TJF9" s="351"/>
      <c r="TJG9" s="351"/>
      <c r="TJH9" s="351"/>
      <c r="TJI9" s="351"/>
      <c r="TJJ9" s="351"/>
      <c r="TJK9" s="351"/>
      <c r="TJL9" s="351"/>
      <c r="TJM9" s="351"/>
      <c r="TJN9" s="351"/>
      <c r="TJO9" s="351"/>
      <c r="TJP9" s="351"/>
      <c r="TJQ9" s="351"/>
      <c r="TJR9" s="351"/>
      <c r="TJS9" s="351"/>
      <c r="TJT9" s="351"/>
      <c r="TJU9" s="351"/>
      <c r="TJV9" s="351"/>
      <c r="TJW9" s="351"/>
      <c r="TJX9" s="351"/>
      <c r="TJY9" s="351"/>
      <c r="TJZ9" s="351"/>
      <c r="TKA9" s="351"/>
      <c r="TKB9" s="351"/>
      <c r="TKC9" s="351"/>
      <c r="TKD9" s="351"/>
      <c r="TKE9" s="351"/>
      <c r="TKF9" s="351"/>
      <c r="TKG9" s="351"/>
      <c r="TKH9" s="351"/>
      <c r="TKI9" s="351"/>
      <c r="TKJ9" s="351"/>
      <c r="TKK9" s="351"/>
      <c r="TKL9" s="351"/>
      <c r="TKM9" s="351"/>
      <c r="TKN9" s="351"/>
      <c r="TKO9" s="351"/>
      <c r="TKP9" s="351"/>
      <c r="TKQ9" s="351"/>
      <c r="TKR9" s="351"/>
      <c r="TKS9" s="351"/>
      <c r="TKT9" s="351"/>
      <c r="TKU9" s="351"/>
      <c r="TKV9" s="351"/>
      <c r="TKW9" s="351"/>
      <c r="TKX9" s="351"/>
      <c r="TKY9" s="351"/>
      <c r="TKZ9" s="351"/>
      <c r="TLA9" s="351"/>
      <c r="TLB9" s="351"/>
      <c r="TLC9" s="351"/>
      <c r="TLD9" s="351"/>
      <c r="TLE9" s="351"/>
      <c r="TLF9" s="351"/>
      <c r="TLG9" s="351"/>
      <c r="TLH9" s="351"/>
      <c r="TLI9" s="351"/>
      <c r="TLJ9" s="351"/>
      <c r="TLK9" s="351"/>
      <c r="TLL9" s="351"/>
      <c r="TLM9" s="351"/>
      <c r="TLN9" s="351"/>
      <c r="TLO9" s="351"/>
      <c r="TLP9" s="351"/>
      <c r="TLQ9" s="351"/>
      <c r="TLR9" s="351"/>
      <c r="TLS9" s="351"/>
      <c r="TLT9" s="351"/>
      <c r="TLU9" s="351"/>
      <c r="TLV9" s="351"/>
      <c r="TLW9" s="351"/>
      <c r="TLX9" s="351"/>
      <c r="TLY9" s="351"/>
      <c r="TLZ9" s="351"/>
      <c r="TMA9" s="351"/>
      <c r="TMB9" s="351"/>
      <c r="TMC9" s="351"/>
      <c r="TMD9" s="351"/>
      <c r="TME9" s="351"/>
      <c r="TMF9" s="351"/>
      <c r="TMG9" s="351"/>
      <c r="TMH9" s="351"/>
      <c r="TMI9" s="351"/>
      <c r="TMJ9" s="351"/>
      <c r="TMK9" s="351"/>
      <c r="TML9" s="351"/>
      <c r="TMM9" s="351"/>
      <c r="TMN9" s="351"/>
      <c r="TMO9" s="351"/>
      <c r="TMP9" s="351"/>
      <c r="TMQ9" s="351"/>
      <c r="TMR9" s="351"/>
      <c r="TMS9" s="351"/>
      <c r="TMT9" s="351"/>
      <c r="TMU9" s="351"/>
      <c r="TMV9" s="351"/>
      <c r="TMW9" s="351"/>
      <c r="TMX9" s="351"/>
      <c r="TMY9" s="351"/>
      <c r="TMZ9" s="351"/>
      <c r="TNA9" s="351"/>
      <c r="TNB9" s="351"/>
      <c r="TNC9" s="351"/>
      <c r="TND9" s="351"/>
      <c r="TNE9" s="351"/>
      <c r="TNF9" s="351"/>
      <c r="TNG9" s="351"/>
      <c r="TNH9" s="351"/>
      <c r="TNI9" s="351"/>
      <c r="TNJ9" s="351"/>
      <c r="TNK9" s="351"/>
      <c r="TNL9" s="351"/>
      <c r="TNM9" s="351"/>
      <c r="TNN9" s="351"/>
      <c r="TNO9" s="351"/>
      <c r="TNP9" s="351"/>
      <c r="TNQ9" s="351"/>
      <c r="TNR9" s="351"/>
      <c r="TNS9" s="351"/>
      <c r="TNT9" s="351"/>
      <c r="TNU9" s="351"/>
      <c r="TNV9" s="351"/>
      <c r="TNW9" s="351"/>
      <c r="TNX9" s="351"/>
      <c r="TNY9" s="351"/>
      <c r="TNZ9" s="351"/>
      <c r="TOA9" s="351"/>
      <c r="TOB9" s="351"/>
      <c r="TOC9" s="351"/>
      <c r="TOD9" s="351"/>
      <c r="TOE9" s="351"/>
      <c r="TOF9" s="351"/>
      <c r="TOG9" s="351"/>
      <c r="TOH9" s="351"/>
      <c r="TOI9" s="351"/>
      <c r="TOJ9" s="351"/>
      <c r="TOK9" s="351"/>
      <c r="TOL9" s="351"/>
      <c r="TOM9" s="351"/>
      <c r="TON9" s="351"/>
      <c r="TOO9" s="351"/>
      <c r="TOP9" s="351"/>
      <c r="TOQ9" s="351"/>
      <c r="TOR9" s="351"/>
      <c r="TOS9" s="351"/>
      <c r="TOT9" s="351"/>
      <c r="TOU9" s="351"/>
      <c r="TOV9" s="351"/>
      <c r="TOW9" s="351"/>
      <c r="TOX9" s="351"/>
      <c r="TOY9" s="351"/>
      <c r="TOZ9" s="351"/>
      <c r="TPA9" s="351"/>
      <c r="TPB9" s="351"/>
      <c r="TPC9" s="351"/>
      <c r="TPD9" s="351"/>
      <c r="TPE9" s="351"/>
      <c r="TPF9" s="351"/>
      <c r="TPG9" s="351"/>
      <c r="TPH9" s="351"/>
      <c r="TPI9" s="351"/>
      <c r="TPJ9" s="351"/>
      <c r="TPK9" s="351"/>
      <c r="TPL9" s="351"/>
      <c r="TPM9" s="351"/>
      <c r="TPN9" s="351"/>
      <c r="TPO9" s="351"/>
      <c r="TPP9" s="351"/>
      <c r="TPQ9" s="351"/>
      <c r="TPR9" s="351"/>
      <c r="TPS9" s="351"/>
      <c r="TPT9" s="351"/>
      <c r="TPU9" s="351"/>
      <c r="TPV9" s="351"/>
      <c r="TPW9" s="351"/>
      <c r="TPX9" s="351"/>
      <c r="TPY9" s="351"/>
      <c r="TPZ9" s="351"/>
      <c r="TQA9" s="351"/>
      <c r="TQB9" s="351"/>
      <c r="TQC9" s="351"/>
      <c r="TQD9" s="351"/>
      <c r="TQE9" s="351"/>
      <c r="TQF9" s="351"/>
      <c r="TQG9" s="351"/>
      <c r="TQH9" s="351"/>
      <c r="TQI9" s="351"/>
      <c r="TQJ9" s="351"/>
      <c r="TQK9" s="351"/>
      <c r="TQL9" s="351"/>
      <c r="TQM9" s="351"/>
      <c r="TQN9" s="351"/>
      <c r="TQO9" s="351"/>
      <c r="TQP9" s="351"/>
      <c r="TQQ9" s="351"/>
      <c r="TQR9" s="351"/>
      <c r="TQS9" s="351"/>
      <c r="TQT9" s="351"/>
      <c r="TQU9" s="351"/>
      <c r="TQV9" s="351"/>
      <c r="TQW9" s="351"/>
      <c r="TQX9" s="351"/>
      <c r="TQY9" s="351"/>
      <c r="TQZ9" s="351"/>
      <c r="TRA9" s="351"/>
      <c r="TRB9" s="351"/>
      <c r="TRC9" s="351"/>
      <c r="TRD9" s="351"/>
      <c r="TRE9" s="351"/>
      <c r="TRF9" s="351"/>
      <c r="TRG9" s="351"/>
      <c r="TRH9" s="351"/>
      <c r="TRI9" s="351"/>
      <c r="TRJ9" s="351"/>
      <c r="TRK9" s="351"/>
      <c r="TRL9" s="351"/>
      <c r="TRM9" s="351"/>
      <c r="TRN9" s="351"/>
      <c r="TRO9" s="351"/>
      <c r="TRP9" s="351"/>
      <c r="TRQ9" s="351"/>
      <c r="TRR9" s="351"/>
      <c r="TRS9" s="351"/>
      <c r="TRT9" s="351"/>
      <c r="TRU9" s="351"/>
      <c r="TRV9" s="351"/>
      <c r="TRW9" s="351"/>
      <c r="TRX9" s="351"/>
      <c r="TRY9" s="351"/>
      <c r="TRZ9" s="351"/>
      <c r="TSA9" s="351"/>
      <c r="TSB9" s="351"/>
      <c r="TSC9" s="351"/>
      <c r="TSD9" s="351"/>
      <c r="TSE9" s="351"/>
      <c r="TSF9" s="351"/>
      <c r="TSG9" s="351"/>
      <c r="TSH9" s="351"/>
      <c r="TSI9" s="351"/>
      <c r="TSJ9" s="351"/>
      <c r="TSK9" s="351"/>
      <c r="TSL9" s="351"/>
      <c r="TSM9" s="351"/>
      <c r="TSN9" s="351"/>
      <c r="TSO9" s="351"/>
      <c r="TSP9" s="351"/>
      <c r="TSQ9" s="351"/>
      <c r="TSR9" s="351"/>
      <c r="TSS9" s="351"/>
      <c r="TST9" s="351"/>
      <c r="TSU9" s="351"/>
      <c r="TSV9" s="351"/>
      <c r="TSW9" s="351"/>
      <c r="TSX9" s="351"/>
      <c r="TSY9" s="351"/>
      <c r="TSZ9" s="351"/>
      <c r="TTA9" s="351"/>
      <c r="TTB9" s="351"/>
      <c r="TTC9" s="351"/>
      <c r="TTD9" s="351"/>
      <c r="TTE9" s="351"/>
      <c r="TTF9" s="351"/>
      <c r="TTG9" s="351"/>
      <c r="TTH9" s="351"/>
      <c r="TTI9" s="351"/>
      <c r="TTJ9" s="351"/>
      <c r="TTK9" s="351"/>
      <c r="TTL9" s="351"/>
      <c r="TTM9" s="351"/>
      <c r="TTN9" s="351"/>
      <c r="TTO9" s="351"/>
      <c r="TTP9" s="351"/>
      <c r="TTQ9" s="351"/>
      <c r="TTR9" s="351"/>
      <c r="TTS9" s="351"/>
      <c r="TTT9" s="351"/>
      <c r="TTU9" s="351"/>
      <c r="TTV9" s="351"/>
      <c r="TTW9" s="351"/>
      <c r="TTX9" s="351"/>
      <c r="TTY9" s="351"/>
      <c r="TTZ9" s="351"/>
      <c r="TUA9" s="351"/>
      <c r="TUB9" s="351"/>
      <c r="TUC9" s="351"/>
      <c r="TUD9" s="351"/>
      <c r="TUE9" s="351"/>
      <c r="TUF9" s="351"/>
      <c r="TUG9" s="351"/>
      <c r="TUH9" s="351"/>
      <c r="TUI9" s="351"/>
      <c r="TUJ9" s="351"/>
      <c r="TUK9" s="351"/>
      <c r="TUL9" s="351"/>
      <c r="TUM9" s="351"/>
      <c r="TUN9" s="351"/>
      <c r="TUO9" s="351"/>
      <c r="TUP9" s="351"/>
      <c r="TUQ9" s="351"/>
      <c r="TUR9" s="351"/>
      <c r="TUS9" s="351"/>
      <c r="TUT9" s="351"/>
      <c r="TUU9" s="351"/>
      <c r="TUV9" s="351"/>
      <c r="TUW9" s="351"/>
      <c r="TUX9" s="351"/>
      <c r="TUY9" s="351"/>
      <c r="TUZ9" s="351"/>
      <c r="TVA9" s="351"/>
      <c r="TVB9" s="351"/>
      <c r="TVC9" s="351"/>
      <c r="TVD9" s="351"/>
      <c r="TVE9" s="351"/>
      <c r="TVF9" s="351"/>
      <c r="TVG9" s="351"/>
      <c r="TVH9" s="351"/>
      <c r="TVI9" s="351"/>
      <c r="TVJ9" s="351"/>
      <c r="TVK9" s="351"/>
      <c r="TVL9" s="351"/>
      <c r="TVM9" s="351"/>
      <c r="TVN9" s="351"/>
      <c r="TVO9" s="351"/>
      <c r="TVP9" s="351"/>
      <c r="TVQ9" s="351"/>
      <c r="TVR9" s="351"/>
      <c r="TVS9" s="351"/>
      <c r="TVT9" s="351"/>
      <c r="TVU9" s="351"/>
      <c r="TVV9" s="351"/>
      <c r="TVW9" s="351"/>
      <c r="TVX9" s="351"/>
      <c r="TVY9" s="351"/>
      <c r="TVZ9" s="351"/>
      <c r="TWA9" s="351"/>
      <c r="TWB9" s="351"/>
      <c r="TWC9" s="351"/>
      <c r="TWD9" s="351"/>
      <c r="TWE9" s="351"/>
      <c r="TWF9" s="351"/>
      <c r="TWG9" s="351"/>
      <c r="TWH9" s="351"/>
      <c r="TWI9" s="351"/>
      <c r="TWJ9" s="351"/>
      <c r="TWK9" s="351"/>
      <c r="TWL9" s="351"/>
      <c r="TWM9" s="351"/>
      <c r="TWN9" s="351"/>
      <c r="TWO9" s="351"/>
      <c r="TWP9" s="351"/>
      <c r="TWQ9" s="351"/>
      <c r="TWR9" s="351"/>
      <c r="TWS9" s="351"/>
      <c r="TWT9" s="351"/>
      <c r="TWU9" s="351"/>
      <c r="TWV9" s="351"/>
      <c r="TWW9" s="351"/>
      <c r="TWX9" s="351"/>
      <c r="TWY9" s="351"/>
      <c r="TWZ9" s="351"/>
      <c r="TXA9" s="351"/>
      <c r="TXB9" s="351"/>
      <c r="TXC9" s="351"/>
      <c r="TXD9" s="351"/>
      <c r="TXE9" s="351"/>
      <c r="TXF9" s="351"/>
      <c r="TXG9" s="351"/>
      <c r="TXH9" s="351"/>
      <c r="TXI9" s="351"/>
      <c r="TXJ9" s="351"/>
      <c r="TXK9" s="351"/>
      <c r="TXL9" s="351"/>
      <c r="TXM9" s="351"/>
      <c r="TXN9" s="351"/>
      <c r="TXO9" s="351"/>
      <c r="TXP9" s="351"/>
      <c r="TXQ9" s="351"/>
      <c r="TXR9" s="351"/>
      <c r="TXS9" s="351"/>
      <c r="TXT9" s="351"/>
      <c r="TXU9" s="351"/>
      <c r="TXV9" s="351"/>
      <c r="TXW9" s="351"/>
      <c r="TXX9" s="351"/>
      <c r="TXY9" s="351"/>
      <c r="TXZ9" s="351"/>
      <c r="TYA9" s="351"/>
      <c r="TYB9" s="351"/>
      <c r="TYC9" s="351"/>
      <c r="TYD9" s="351"/>
      <c r="TYE9" s="351"/>
      <c r="TYF9" s="351"/>
      <c r="TYG9" s="351"/>
      <c r="TYH9" s="351"/>
      <c r="TYI9" s="351"/>
      <c r="TYJ9" s="351"/>
      <c r="TYK9" s="351"/>
      <c r="TYL9" s="351"/>
      <c r="TYM9" s="351"/>
      <c r="TYN9" s="351"/>
      <c r="TYO9" s="351"/>
      <c r="TYP9" s="351"/>
      <c r="TYQ9" s="351"/>
      <c r="TYR9" s="351"/>
      <c r="TYS9" s="351"/>
      <c r="TYT9" s="351"/>
      <c r="TYU9" s="351"/>
      <c r="TYV9" s="351"/>
      <c r="TYW9" s="351"/>
      <c r="TYX9" s="351"/>
      <c r="TYY9" s="351"/>
      <c r="TYZ9" s="351"/>
      <c r="TZA9" s="351"/>
      <c r="TZB9" s="351"/>
      <c r="TZC9" s="351"/>
      <c r="TZD9" s="351"/>
      <c r="TZE9" s="351"/>
      <c r="TZF9" s="351"/>
      <c r="TZG9" s="351"/>
      <c r="TZH9" s="351"/>
      <c r="TZI9" s="351"/>
      <c r="TZJ9" s="351"/>
      <c r="TZK9" s="351"/>
      <c r="TZL9" s="351"/>
      <c r="TZM9" s="351"/>
      <c r="TZN9" s="351"/>
      <c r="TZO9" s="351"/>
      <c r="TZP9" s="351"/>
      <c r="TZQ9" s="351"/>
      <c r="TZR9" s="351"/>
      <c r="TZS9" s="351"/>
      <c r="TZT9" s="351"/>
      <c r="TZU9" s="351"/>
      <c r="TZV9" s="351"/>
      <c r="TZW9" s="351"/>
      <c r="TZX9" s="351"/>
      <c r="TZY9" s="351"/>
      <c r="TZZ9" s="351"/>
      <c r="UAA9" s="351"/>
      <c r="UAB9" s="351"/>
      <c r="UAC9" s="351"/>
      <c r="UAD9" s="351"/>
      <c r="UAE9" s="351"/>
      <c r="UAF9" s="351"/>
      <c r="UAG9" s="351"/>
      <c r="UAH9" s="351"/>
      <c r="UAI9" s="351"/>
      <c r="UAJ9" s="351"/>
      <c r="UAK9" s="351"/>
      <c r="UAL9" s="351"/>
      <c r="UAM9" s="351"/>
      <c r="UAN9" s="351"/>
      <c r="UAO9" s="351"/>
      <c r="UAP9" s="351"/>
      <c r="UAQ9" s="351"/>
      <c r="UAR9" s="351"/>
      <c r="UAS9" s="351"/>
      <c r="UAT9" s="351"/>
      <c r="UAU9" s="351"/>
      <c r="UAV9" s="351"/>
      <c r="UAW9" s="351"/>
      <c r="UAX9" s="351"/>
      <c r="UAY9" s="351"/>
      <c r="UAZ9" s="351"/>
      <c r="UBA9" s="351"/>
      <c r="UBB9" s="351"/>
      <c r="UBC9" s="351"/>
      <c r="UBD9" s="351"/>
      <c r="UBE9" s="351"/>
      <c r="UBF9" s="351"/>
      <c r="UBG9" s="351"/>
      <c r="UBH9" s="351"/>
      <c r="UBI9" s="351"/>
      <c r="UBJ9" s="351"/>
      <c r="UBK9" s="351"/>
      <c r="UBL9" s="351"/>
      <c r="UBM9" s="351"/>
      <c r="UBN9" s="351"/>
      <c r="UBO9" s="351"/>
      <c r="UBP9" s="351"/>
      <c r="UBQ9" s="351"/>
      <c r="UBR9" s="351"/>
      <c r="UBS9" s="351"/>
      <c r="UBT9" s="351"/>
      <c r="UBU9" s="351"/>
      <c r="UBV9" s="351"/>
      <c r="UBW9" s="351"/>
      <c r="UBX9" s="351"/>
      <c r="UBY9" s="351"/>
      <c r="UBZ9" s="351"/>
      <c r="UCA9" s="351"/>
      <c r="UCB9" s="351"/>
      <c r="UCC9" s="351"/>
      <c r="UCD9" s="351"/>
      <c r="UCE9" s="351"/>
      <c r="UCF9" s="351"/>
      <c r="UCG9" s="351"/>
      <c r="UCH9" s="351"/>
      <c r="UCI9" s="351"/>
      <c r="UCJ9" s="351"/>
      <c r="UCK9" s="351"/>
      <c r="UCL9" s="351"/>
      <c r="UCM9" s="351"/>
      <c r="UCN9" s="351"/>
      <c r="UCO9" s="351"/>
      <c r="UCP9" s="351"/>
      <c r="UCQ9" s="351"/>
      <c r="UCR9" s="351"/>
      <c r="UCS9" s="351"/>
      <c r="UCT9" s="351"/>
      <c r="UCU9" s="351"/>
      <c r="UCV9" s="351"/>
      <c r="UCW9" s="351"/>
      <c r="UCX9" s="351"/>
      <c r="UCY9" s="351"/>
      <c r="UCZ9" s="351"/>
      <c r="UDA9" s="351"/>
      <c r="UDB9" s="351"/>
      <c r="UDC9" s="351"/>
      <c r="UDD9" s="351"/>
      <c r="UDE9" s="351"/>
      <c r="UDF9" s="351"/>
      <c r="UDG9" s="351"/>
      <c r="UDH9" s="351"/>
      <c r="UDI9" s="351"/>
      <c r="UDJ9" s="351"/>
      <c r="UDK9" s="351"/>
      <c r="UDL9" s="351"/>
      <c r="UDM9" s="351"/>
      <c r="UDN9" s="351"/>
      <c r="UDO9" s="351"/>
      <c r="UDP9" s="351"/>
      <c r="UDQ9" s="351"/>
      <c r="UDR9" s="351"/>
      <c r="UDS9" s="351"/>
      <c r="UDT9" s="351"/>
      <c r="UDU9" s="351"/>
      <c r="UDV9" s="351"/>
      <c r="UDW9" s="351"/>
      <c r="UDX9" s="351"/>
      <c r="UDY9" s="351"/>
      <c r="UDZ9" s="351"/>
      <c r="UEA9" s="351"/>
      <c r="UEB9" s="351"/>
      <c r="UEC9" s="351"/>
      <c r="UED9" s="351"/>
      <c r="UEE9" s="351"/>
      <c r="UEF9" s="351"/>
      <c r="UEG9" s="351"/>
      <c r="UEH9" s="351"/>
      <c r="UEI9" s="351"/>
      <c r="UEJ9" s="351"/>
      <c r="UEK9" s="351"/>
      <c r="UEL9" s="351"/>
      <c r="UEM9" s="351"/>
      <c r="UEN9" s="351"/>
      <c r="UEO9" s="351"/>
      <c r="UEP9" s="351"/>
      <c r="UEQ9" s="351"/>
      <c r="UER9" s="351"/>
      <c r="UES9" s="351"/>
      <c r="UET9" s="351"/>
      <c r="UEU9" s="351"/>
      <c r="UEV9" s="351"/>
      <c r="UEW9" s="351"/>
      <c r="UEX9" s="351"/>
      <c r="UEY9" s="351"/>
      <c r="UEZ9" s="351"/>
      <c r="UFA9" s="351"/>
      <c r="UFB9" s="351"/>
      <c r="UFC9" s="351"/>
      <c r="UFD9" s="351"/>
      <c r="UFE9" s="351"/>
      <c r="UFF9" s="351"/>
      <c r="UFG9" s="351"/>
      <c r="UFH9" s="351"/>
      <c r="UFI9" s="351"/>
      <c r="UFJ9" s="351"/>
      <c r="UFK9" s="351"/>
      <c r="UFL9" s="351"/>
      <c r="UFM9" s="351"/>
      <c r="UFN9" s="351"/>
      <c r="UFO9" s="351"/>
      <c r="UFP9" s="351"/>
      <c r="UFQ9" s="351"/>
      <c r="UFR9" s="351"/>
      <c r="UFS9" s="351"/>
      <c r="UFT9" s="351"/>
      <c r="UFU9" s="351"/>
      <c r="UFV9" s="351"/>
      <c r="UFW9" s="351"/>
      <c r="UFX9" s="351"/>
      <c r="UFY9" s="351"/>
      <c r="UFZ9" s="351"/>
      <c r="UGA9" s="351"/>
      <c r="UGB9" s="351"/>
      <c r="UGC9" s="351"/>
      <c r="UGD9" s="351"/>
      <c r="UGE9" s="351"/>
      <c r="UGF9" s="351"/>
      <c r="UGG9" s="351"/>
      <c r="UGH9" s="351"/>
      <c r="UGI9" s="351"/>
      <c r="UGJ9" s="351"/>
      <c r="UGK9" s="351"/>
      <c r="UGL9" s="351"/>
      <c r="UGM9" s="351"/>
      <c r="UGN9" s="351"/>
      <c r="UGO9" s="351"/>
      <c r="UGP9" s="351"/>
      <c r="UGQ9" s="351"/>
      <c r="UGR9" s="351"/>
      <c r="UGS9" s="351"/>
      <c r="UGT9" s="351"/>
      <c r="UGU9" s="351"/>
      <c r="UGV9" s="351"/>
      <c r="UGW9" s="351"/>
      <c r="UGX9" s="351"/>
      <c r="UGY9" s="351"/>
      <c r="UGZ9" s="351"/>
      <c r="UHA9" s="351"/>
      <c r="UHB9" s="351"/>
      <c r="UHC9" s="351"/>
      <c r="UHD9" s="351"/>
      <c r="UHE9" s="351"/>
      <c r="UHF9" s="351"/>
      <c r="UHG9" s="351"/>
      <c r="UHH9" s="351"/>
      <c r="UHI9" s="351"/>
      <c r="UHJ9" s="351"/>
      <c r="UHK9" s="351"/>
      <c r="UHL9" s="351"/>
      <c r="UHM9" s="351"/>
      <c r="UHN9" s="351"/>
      <c r="UHO9" s="351"/>
      <c r="UHP9" s="351"/>
      <c r="UHQ9" s="351"/>
      <c r="UHR9" s="351"/>
      <c r="UHS9" s="351"/>
      <c r="UHT9" s="351"/>
      <c r="UHU9" s="351"/>
      <c r="UHV9" s="351"/>
      <c r="UHW9" s="351"/>
      <c r="UHX9" s="351"/>
      <c r="UHY9" s="351"/>
      <c r="UHZ9" s="351"/>
      <c r="UIA9" s="351"/>
      <c r="UIB9" s="351"/>
      <c r="UIC9" s="351"/>
      <c r="UID9" s="351"/>
      <c r="UIE9" s="351"/>
      <c r="UIF9" s="351"/>
      <c r="UIG9" s="351"/>
      <c r="UIH9" s="351"/>
      <c r="UII9" s="351"/>
      <c r="UIJ9" s="351"/>
      <c r="UIK9" s="351"/>
      <c r="UIL9" s="351"/>
      <c r="UIM9" s="351"/>
      <c r="UIN9" s="351"/>
      <c r="UIO9" s="351"/>
      <c r="UIP9" s="351"/>
      <c r="UIQ9" s="351"/>
      <c r="UIR9" s="351"/>
      <c r="UIS9" s="351"/>
      <c r="UIT9" s="351"/>
      <c r="UIU9" s="351"/>
      <c r="UIV9" s="351"/>
      <c r="UIW9" s="351"/>
      <c r="UIX9" s="351"/>
      <c r="UIY9" s="351"/>
      <c r="UIZ9" s="351"/>
      <c r="UJA9" s="351"/>
      <c r="UJB9" s="351"/>
      <c r="UJC9" s="351"/>
      <c r="UJD9" s="351"/>
      <c r="UJE9" s="351"/>
      <c r="UJF9" s="351"/>
      <c r="UJG9" s="351"/>
      <c r="UJH9" s="351"/>
      <c r="UJI9" s="351"/>
      <c r="UJJ9" s="351"/>
      <c r="UJK9" s="351"/>
      <c r="UJL9" s="351"/>
      <c r="UJM9" s="351"/>
      <c r="UJN9" s="351"/>
      <c r="UJO9" s="351"/>
      <c r="UJP9" s="351"/>
      <c r="UJQ9" s="351"/>
      <c r="UJR9" s="351"/>
      <c r="UJS9" s="351"/>
      <c r="UJT9" s="351"/>
      <c r="UJU9" s="351"/>
      <c r="UJV9" s="351"/>
      <c r="UJW9" s="351"/>
      <c r="UJX9" s="351"/>
      <c r="UJY9" s="351"/>
      <c r="UJZ9" s="351"/>
      <c r="UKA9" s="351"/>
      <c r="UKB9" s="351"/>
      <c r="UKC9" s="351"/>
      <c r="UKD9" s="351"/>
      <c r="UKE9" s="351"/>
      <c r="UKF9" s="351"/>
      <c r="UKG9" s="351"/>
      <c r="UKH9" s="351"/>
      <c r="UKI9" s="351"/>
      <c r="UKJ9" s="351"/>
      <c r="UKK9" s="351"/>
      <c r="UKL9" s="351"/>
      <c r="UKM9" s="351"/>
      <c r="UKN9" s="351"/>
      <c r="UKO9" s="351"/>
      <c r="UKP9" s="351"/>
      <c r="UKQ9" s="351"/>
      <c r="UKR9" s="351"/>
      <c r="UKS9" s="351"/>
      <c r="UKT9" s="351"/>
      <c r="UKU9" s="351"/>
      <c r="UKV9" s="351"/>
      <c r="UKW9" s="351"/>
      <c r="UKX9" s="351"/>
      <c r="UKY9" s="351"/>
      <c r="UKZ9" s="351"/>
      <c r="ULA9" s="351"/>
      <c r="ULB9" s="351"/>
      <c r="ULC9" s="351"/>
      <c r="ULD9" s="351"/>
      <c r="ULE9" s="351"/>
      <c r="ULF9" s="351"/>
      <c r="ULG9" s="351"/>
      <c r="ULH9" s="351"/>
      <c r="ULI9" s="351"/>
      <c r="ULJ9" s="351"/>
      <c r="ULK9" s="351"/>
      <c r="ULL9" s="351"/>
      <c r="ULM9" s="351"/>
      <c r="ULN9" s="351"/>
      <c r="ULO9" s="351"/>
      <c r="ULP9" s="351"/>
      <c r="ULQ9" s="351"/>
      <c r="ULR9" s="351"/>
      <c r="ULS9" s="351"/>
      <c r="ULT9" s="351"/>
      <c r="ULU9" s="351"/>
      <c r="ULV9" s="351"/>
      <c r="ULW9" s="351"/>
      <c r="ULX9" s="351"/>
      <c r="ULY9" s="351"/>
      <c r="ULZ9" s="351"/>
      <c r="UMA9" s="351"/>
      <c r="UMB9" s="351"/>
      <c r="UMC9" s="351"/>
      <c r="UMD9" s="351"/>
      <c r="UME9" s="351"/>
      <c r="UMF9" s="351"/>
      <c r="UMG9" s="351"/>
      <c r="UMH9" s="351"/>
      <c r="UMI9" s="351"/>
      <c r="UMJ9" s="351"/>
      <c r="UMK9" s="351"/>
      <c r="UML9" s="351"/>
      <c r="UMM9" s="351"/>
      <c r="UMN9" s="351"/>
      <c r="UMO9" s="351"/>
      <c r="UMP9" s="351"/>
      <c r="UMQ9" s="351"/>
      <c r="UMR9" s="351"/>
      <c r="UMS9" s="351"/>
      <c r="UMT9" s="351"/>
      <c r="UMU9" s="351"/>
      <c r="UMV9" s="351"/>
      <c r="UMW9" s="351"/>
      <c r="UMX9" s="351"/>
      <c r="UMY9" s="351"/>
      <c r="UMZ9" s="351"/>
      <c r="UNA9" s="351"/>
      <c r="UNB9" s="351"/>
      <c r="UNC9" s="351"/>
      <c r="UND9" s="351"/>
      <c r="UNE9" s="351"/>
      <c r="UNF9" s="351"/>
      <c r="UNG9" s="351"/>
      <c r="UNH9" s="351"/>
      <c r="UNI9" s="351"/>
      <c r="UNJ9" s="351"/>
      <c r="UNK9" s="351"/>
      <c r="UNL9" s="351"/>
      <c r="UNM9" s="351"/>
      <c r="UNN9" s="351"/>
      <c r="UNO9" s="351"/>
      <c r="UNP9" s="351"/>
      <c r="UNQ9" s="351"/>
      <c r="UNR9" s="351"/>
      <c r="UNS9" s="351"/>
      <c r="UNT9" s="351"/>
      <c r="UNU9" s="351"/>
      <c r="UNV9" s="351"/>
      <c r="UNW9" s="351"/>
      <c r="UNX9" s="351"/>
      <c r="UNY9" s="351"/>
      <c r="UNZ9" s="351"/>
      <c r="UOA9" s="351"/>
      <c r="UOB9" s="351"/>
      <c r="UOC9" s="351"/>
      <c r="UOD9" s="351"/>
      <c r="UOE9" s="351"/>
      <c r="UOF9" s="351"/>
      <c r="UOG9" s="351"/>
      <c r="UOH9" s="351"/>
      <c r="UOI9" s="351"/>
      <c r="UOJ9" s="351"/>
      <c r="UOK9" s="351"/>
      <c r="UOL9" s="351"/>
      <c r="UOM9" s="351"/>
      <c r="UON9" s="351"/>
      <c r="UOO9" s="351"/>
      <c r="UOP9" s="351"/>
      <c r="UOQ9" s="351"/>
      <c r="UOR9" s="351"/>
      <c r="UOS9" s="351"/>
      <c r="UOT9" s="351"/>
      <c r="UOU9" s="351"/>
      <c r="UOV9" s="351"/>
      <c r="UOW9" s="351"/>
      <c r="UOX9" s="351"/>
      <c r="UOY9" s="351"/>
      <c r="UOZ9" s="351"/>
      <c r="UPA9" s="351"/>
      <c r="UPB9" s="351"/>
      <c r="UPC9" s="351"/>
      <c r="UPD9" s="351"/>
      <c r="UPE9" s="351"/>
      <c r="UPF9" s="351"/>
      <c r="UPG9" s="351"/>
      <c r="UPH9" s="351"/>
      <c r="UPI9" s="351"/>
      <c r="UPJ9" s="351"/>
      <c r="UPK9" s="351"/>
      <c r="UPL9" s="351"/>
      <c r="UPM9" s="351"/>
      <c r="UPN9" s="351"/>
      <c r="UPO9" s="351"/>
      <c r="UPP9" s="351"/>
      <c r="UPQ9" s="351"/>
      <c r="UPR9" s="351"/>
      <c r="UPS9" s="351"/>
      <c r="UPT9" s="351"/>
      <c r="UPU9" s="351"/>
      <c r="UPV9" s="351"/>
      <c r="UPW9" s="351"/>
      <c r="UPX9" s="351"/>
      <c r="UPY9" s="351"/>
      <c r="UPZ9" s="351"/>
      <c r="UQA9" s="351"/>
      <c r="UQB9" s="351"/>
      <c r="UQC9" s="351"/>
      <c r="UQD9" s="351"/>
      <c r="UQE9" s="351"/>
      <c r="UQF9" s="351"/>
      <c r="UQG9" s="351"/>
      <c r="UQH9" s="351"/>
      <c r="UQI9" s="351"/>
      <c r="UQJ9" s="351"/>
      <c r="UQK9" s="351"/>
      <c r="UQL9" s="351"/>
      <c r="UQM9" s="351"/>
      <c r="UQN9" s="351"/>
      <c r="UQO9" s="351"/>
      <c r="UQP9" s="351"/>
      <c r="UQQ9" s="351"/>
      <c r="UQR9" s="351"/>
      <c r="UQS9" s="351"/>
      <c r="UQT9" s="351"/>
      <c r="UQU9" s="351"/>
      <c r="UQV9" s="351"/>
      <c r="UQW9" s="351"/>
      <c r="UQX9" s="351"/>
      <c r="UQY9" s="351"/>
      <c r="UQZ9" s="351"/>
      <c r="URA9" s="351"/>
      <c r="URB9" s="351"/>
      <c r="URC9" s="351"/>
      <c r="URD9" s="351"/>
      <c r="URE9" s="351"/>
      <c r="URF9" s="351"/>
      <c r="URG9" s="351"/>
      <c r="URH9" s="351"/>
      <c r="URI9" s="351"/>
      <c r="URJ9" s="351"/>
      <c r="URK9" s="351"/>
      <c r="URL9" s="351"/>
      <c r="URM9" s="351"/>
      <c r="URN9" s="351"/>
      <c r="URO9" s="351"/>
      <c r="URP9" s="351"/>
      <c r="URQ9" s="351"/>
      <c r="URR9" s="351"/>
      <c r="URS9" s="351"/>
      <c r="URT9" s="351"/>
      <c r="URU9" s="351"/>
      <c r="URV9" s="351"/>
      <c r="URW9" s="351"/>
      <c r="URX9" s="351"/>
      <c r="URY9" s="351"/>
      <c r="URZ9" s="351"/>
      <c r="USA9" s="351"/>
      <c r="USB9" s="351"/>
      <c r="USC9" s="351"/>
      <c r="USD9" s="351"/>
      <c r="USE9" s="351"/>
      <c r="USF9" s="351"/>
      <c r="USG9" s="351"/>
      <c r="USH9" s="351"/>
      <c r="USI9" s="351"/>
      <c r="USJ9" s="351"/>
      <c r="USK9" s="351"/>
      <c r="USL9" s="351"/>
      <c r="USM9" s="351"/>
      <c r="USN9" s="351"/>
      <c r="USO9" s="351"/>
      <c r="USP9" s="351"/>
      <c r="USQ9" s="351"/>
      <c r="USR9" s="351"/>
      <c r="USS9" s="351"/>
      <c r="UST9" s="351"/>
      <c r="USU9" s="351"/>
      <c r="USV9" s="351"/>
      <c r="USW9" s="351"/>
      <c r="USX9" s="351"/>
      <c r="USY9" s="351"/>
      <c r="USZ9" s="351"/>
      <c r="UTA9" s="351"/>
      <c r="UTB9" s="351"/>
      <c r="UTC9" s="351"/>
      <c r="UTD9" s="351"/>
      <c r="UTE9" s="351"/>
      <c r="UTF9" s="351"/>
      <c r="UTG9" s="351"/>
      <c r="UTH9" s="351"/>
      <c r="UTI9" s="351"/>
      <c r="UTJ9" s="351"/>
      <c r="UTK9" s="351"/>
      <c r="UTL9" s="351"/>
      <c r="UTM9" s="351"/>
      <c r="UTN9" s="351"/>
      <c r="UTO9" s="351"/>
      <c r="UTP9" s="351"/>
      <c r="UTQ9" s="351"/>
      <c r="UTR9" s="351"/>
      <c r="UTS9" s="351"/>
      <c r="UTT9" s="351"/>
      <c r="UTU9" s="351"/>
      <c r="UTV9" s="351"/>
      <c r="UTW9" s="351"/>
      <c r="UTX9" s="351"/>
      <c r="UTY9" s="351"/>
      <c r="UTZ9" s="351"/>
      <c r="UUA9" s="351"/>
      <c r="UUB9" s="351"/>
      <c r="UUC9" s="351"/>
      <c r="UUD9" s="351"/>
      <c r="UUE9" s="351"/>
      <c r="UUF9" s="351"/>
      <c r="UUG9" s="351"/>
      <c r="UUH9" s="351"/>
      <c r="UUI9" s="351"/>
      <c r="UUJ9" s="351"/>
      <c r="UUK9" s="351"/>
      <c r="UUL9" s="351"/>
      <c r="UUM9" s="351"/>
      <c r="UUN9" s="351"/>
      <c r="UUO9" s="351"/>
      <c r="UUP9" s="351"/>
      <c r="UUQ9" s="351"/>
      <c r="UUR9" s="351"/>
      <c r="UUS9" s="351"/>
      <c r="UUT9" s="351"/>
      <c r="UUU9" s="351"/>
      <c r="UUV9" s="351"/>
      <c r="UUW9" s="351"/>
      <c r="UUX9" s="351"/>
      <c r="UUY9" s="351"/>
      <c r="UUZ9" s="351"/>
      <c r="UVA9" s="351"/>
      <c r="UVB9" s="351"/>
      <c r="UVC9" s="351"/>
      <c r="UVD9" s="351"/>
      <c r="UVE9" s="351"/>
      <c r="UVF9" s="351"/>
      <c r="UVG9" s="351"/>
      <c r="UVH9" s="351"/>
      <c r="UVI9" s="351"/>
      <c r="UVJ9" s="351"/>
      <c r="UVK9" s="351"/>
      <c r="UVL9" s="351"/>
      <c r="UVM9" s="351"/>
      <c r="UVN9" s="351"/>
      <c r="UVO9" s="351"/>
      <c r="UVP9" s="351"/>
      <c r="UVQ9" s="351"/>
      <c r="UVR9" s="351"/>
      <c r="UVS9" s="351"/>
      <c r="UVT9" s="351"/>
      <c r="UVU9" s="351"/>
      <c r="UVV9" s="351"/>
      <c r="UVW9" s="351"/>
      <c r="UVX9" s="351"/>
      <c r="UVY9" s="351"/>
      <c r="UVZ9" s="351"/>
      <c r="UWA9" s="351"/>
      <c r="UWB9" s="351"/>
      <c r="UWC9" s="351"/>
      <c r="UWD9" s="351"/>
      <c r="UWE9" s="351"/>
      <c r="UWF9" s="351"/>
      <c r="UWG9" s="351"/>
      <c r="UWH9" s="351"/>
      <c r="UWI9" s="351"/>
      <c r="UWJ9" s="351"/>
      <c r="UWK9" s="351"/>
      <c r="UWL9" s="351"/>
      <c r="UWM9" s="351"/>
      <c r="UWN9" s="351"/>
      <c r="UWO9" s="351"/>
      <c r="UWP9" s="351"/>
      <c r="UWQ9" s="351"/>
      <c r="UWR9" s="351"/>
      <c r="UWS9" s="351"/>
      <c r="UWT9" s="351"/>
      <c r="UWU9" s="351"/>
      <c r="UWV9" s="351"/>
      <c r="UWW9" s="351"/>
      <c r="UWX9" s="351"/>
      <c r="UWY9" s="351"/>
      <c r="UWZ9" s="351"/>
      <c r="UXA9" s="351"/>
      <c r="UXB9" s="351"/>
      <c r="UXC9" s="351"/>
      <c r="UXD9" s="351"/>
      <c r="UXE9" s="351"/>
      <c r="UXF9" s="351"/>
      <c r="UXG9" s="351"/>
      <c r="UXH9" s="351"/>
      <c r="UXI9" s="351"/>
      <c r="UXJ9" s="351"/>
      <c r="UXK9" s="351"/>
      <c r="UXL9" s="351"/>
      <c r="UXM9" s="351"/>
      <c r="UXN9" s="351"/>
      <c r="UXO9" s="351"/>
      <c r="UXP9" s="351"/>
      <c r="UXQ9" s="351"/>
      <c r="UXR9" s="351"/>
      <c r="UXS9" s="351"/>
      <c r="UXT9" s="351"/>
      <c r="UXU9" s="351"/>
      <c r="UXV9" s="351"/>
      <c r="UXW9" s="351"/>
      <c r="UXX9" s="351"/>
      <c r="UXY9" s="351"/>
      <c r="UXZ9" s="351"/>
      <c r="UYA9" s="351"/>
      <c r="UYB9" s="351"/>
      <c r="UYC9" s="351"/>
      <c r="UYD9" s="351"/>
      <c r="UYE9" s="351"/>
      <c r="UYF9" s="351"/>
      <c r="UYG9" s="351"/>
      <c r="UYH9" s="351"/>
      <c r="UYI9" s="351"/>
      <c r="UYJ9" s="351"/>
      <c r="UYK9" s="351"/>
      <c r="UYL9" s="351"/>
      <c r="UYM9" s="351"/>
      <c r="UYN9" s="351"/>
      <c r="UYO9" s="351"/>
      <c r="UYP9" s="351"/>
      <c r="UYQ9" s="351"/>
      <c r="UYR9" s="351"/>
      <c r="UYS9" s="351"/>
      <c r="UYT9" s="351"/>
      <c r="UYU9" s="351"/>
      <c r="UYV9" s="351"/>
      <c r="UYW9" s="351"/>
      <c r="UYX9" s="351"/>
      <c r="UYY9" s="351"/>
      <c r="UYZ9" s="351"/>
      <c r="UZA9" s="351"/>
      <c r="UZB9" s="351"/>
      <c r="UZC9" s="351"/>
      <c r="UZD9" s="351"/>
      <c r="UZE9" s="351"/>
      <c r="UZF9" s="351"/>
      <c r="UZG9" s="351"/>
      <c r="UZH9" s="351"/>
      <c r="UZI9" s="351"/>
      <c r="UZJ9" s="351"/>
      <c r="UZK9" s="351"/>
      <c r="UZL9" s="351"/>
      <c r="UZM9" s="351"/>
      <c r="UZN9" s="351"/>
      <c r="UZO9" s="351"/>
      <c r="UZP9" s="351"/>
      <c r="UZQ9" s="351"/>
      <c r="UZR9" s="351"/>
      <c r="UZS9" s="351"/>
      <c r="UZT9" s="351"/>
      <c r="UZU9" s="351"/>
      <c r="UZV9" s="351"/>
      <c r="UZW9" s="351"/>
      <c r="UZX9" s="351"/>
      <c r="UZY9" s="351"/>
      <c r="UZZ9" s="351"/>
      <c r="VAA9" s="351"/>
      <c r="VAB9" s="351"/>
      <c r="VAC9" s="351"/>
      <c r="VAD9" s="351"/>
      <c r="VAE9" s="351"/>
      <c r="VAF9" s="351"/>
      <c r="VAG9" s="351"/>
      <c r="VAH9" s="351"/>
      <c r="VAI9" s="351"/>
      <c r="VAJ9" s="351"/>
      <c r="VAK9" s="351"/>
      <c r="VAL9" s="351"/>
      <c r="VAM9" s="351"/>
      <c r="VAN9" s="351"/>
      <c r="VAO9" s="351"/>
      <c r="VAP9" s="351"/>
      <c r="VAQ9" s="351"/>
      <c r="VAR9" s="351"/>
      <c r="VAS9" s="351"/>
      <c r="VAT9" s="351"/>
      <c r="VAU9" s="351"/>
      <c r="VAV9" s="351"/>
      <c r="VAW9" s="351"/>
      <c r="VAX9" s="351"/>
      <c r="VAY9" s="351"/>
      <c r="VAZ9" s="351"/>
      <c r="VBA9" s="351"/>
      <c r="VBB9" s="351"/>
      <c r="VBC9" s="351"/>
      <c r="VBD9" s="351"/>
      <c r="VBE9" s="351"/>
      <c r="VBF9" s="351"/>
      <c r="VBG9" s="351"/>
      <c r="VBH9" s="351"/>
      <c r="VBI9" s="351"/>
      <c r="VBJ9" s="351"/>
      <c r="VBK9" s="351"/>
      <c r="VBL9" s="351"/>
      <c r="VBM9" s="351"/>
      <c r="VBN9" s="351"/>
      <c r="VBO9" s="351"/>
      <c r="VBP9" s="351"/>
      <c r="VBQ9" s="351"/>
      <c r="VBR9" s="351"/>
      <c r="VBS9" s="351"/>
      <c r="VBT9" s="351"/>
      <c r="VBU9" s="351"/>
      <c r="VBV9" s="351"/>
      <c r="VBW9" s="351"/>
      <c r="VBX9" s="351"/>
      <c r="VBY9" s="351"/>
      <c r="VBZ9" s="351"/>
      <c r="VCA9" s="351"/>
      <c r="VCB9" s="351"/>
      <c r="VCC9" s="351"/>
      <c r="VCD9" s="351"/>
      <c r="VCE9" s="351"/>
      <c r="VCF9" s="351"/>
      <c r="VCG9" s="351"/>
      <c r="VCH9" s="351"/>
      <c r="VCI9" s="351"/>
      <c r="VCJ9" s="351"/>
      <c r="VCK9" s="351"/>
      <c r="VCL9" s="351"/>
      <c r="VCM9" s="351"/>
      <c r="VCN9" s="351"/>
      <c r="VCO9" s="351"/>
      <c r="VCP9" s="351"/>
      <c r="VCQ9" s="351"/>
      <c r="VCR9" s="351"/>
      <c r="VCS9" s="351"/>
      <c r="VCT9" s="351"/>
      <c r="VCU9" s="351"/>
      <c r="VCV9" s="351"/>
      <c r="VCW9" s="351"/>
      <c r="VCX9" s="351"/>
      <c r="VCY9" s="351"/>
      <c r="VCZ9" s="351"/>
      <c r="VDA9" s="351"/>
      <c r="VDB9" s="351"/>
      <c r="VDC9" s="351"/>
      <c r="VDD9" s="351"/>
      <c r="VDE9" s="351"/>
      <c r="VDF9" s="351"/>
      <c r="VDG9" s="351"/>
      <c r="VDH9" s="351"/>
      <c r="VDI9" s="351"/>
      <c r="VDJ9" s="351"/>
      <c r="VDK9" s="351"/>
      <c r="VDL9" s="351"/>
      <c r="VDM9" s="351"/>
      <c r="VDN9" s="351"/>
      <c r="VDO9" s="351"/>
      <c r="VDP9" s="351"/>
      <c r="VDQ9" s="351"/>
      <c r="VDR9" s="351"/>
      <c r="VDS9" s="351"/>
      <c r="VDT9" s="351"/>
      <c r="VDU9" s="351"/>
      <c r="VDV9" s="351"/>
      <c r="VDW9" s="351"/>
      <c r="VDX9" s="351"/>
      <c r="VDY9" s="351"/>
      <c r="VDZ9" s="351"/>
      <c r="VEA9" s="351"/>
      <c r="VEB9" s="351"/>
      <c r="VEC9" s="351"/>
      <c r="VED9" s="351"/>
      <c r="VEE9" s="351"/>
      <c r="VEF9" s="351"/>
      <c r="VEG9" s="351"/>
      <c r="VEH9" s="351"/>
      <c r="VEI9" s="351"/>
      <c r="VEJ9" s="351"/>
      <c r="VEK9" s="351"/>
      <c r="VEL9" s="351"/>
      <c r="VEM9" s="351"/>
      <c r="VEN9" s="351"/>
      <c r="VEO9" s="351"/>
      <c r="VEP9" s="351"/>
      <c r="VEQ9" s="351"/>
      <c r="VER9" s="351"/>
      <c r="VES9" s="351"/>
      <c r="VET9" s="351"/>
      <c r="VEU9" s="351"/>
      <c r="VEV9" s="351"/>
      <c r="VEW9" s="351"/>
      <c r="VEX9" s="351"/>
      <c r="VEY9" s="351"/>
      <c r="VEZ9" s="351"/>
      <c r="VFA9" s="351"/>
      <c r="VFB9" s="351"/>
      <c r="VFC9" s="351"/>
      <c r="VFD9" s="351"/>
      <c r="VFE9" s="351"/>
      <c r="VFF9" s="351"/>
      <c r="VFG9" s="351"/>
      <c r="VFH9" s="351"/>
      <c r="VFI9" s="351"/>
      <c r="VFJ9" s="351"/>
      <c r="VFK9" s="351"/>
      <c r="VFL9" s="351"/>
      <c r="VFM9" s="351"/>
      <c r="VFN9" s="351"/>
      <c r="VFO9" s="351"/>
      <c r="VFP9" s="351"/>
      <c r="VFQ9" s="351"/>
      <c r="VFR9" s="351"/>
      <c r="VFS9" s="351"/>
      <c r="VFT9" s="351"/>
      <c r="VFU9" s="351"/>
      <c r="VFV9" s="351"/>
      <c r="VFW9" s="351"/>
      <c r="VFX9" s="351"/>
      <c r="VFY9" s="351"/>
      <c r="VFZ9" s="351"/>
      <c r="VGA9" s="351"/>
      <c r="VGB9" s="351"/>
      <c r="VGC9" s="351"/>
      <c r="VGD9" s="351"/>
      <c r="VGE9" s="351"/>
      <c r="VGF9" s="351"/>
      <c r="VGG9" s="351"/>
      <c r="VGH9" s="351"/>
      <c r="VGI9" s="351"/>
      <c r="VGJ9" s="351"/>
      <c r="VGK9" s="351"/>
      <c r="VGL9" s="351"/>
      <c r="VGM9" s="351"/>
      <c r="VGN9" s="351"/>
      <c r="VGO9" s="351"/>
      <c r="VGP9" s="351"/>
      <c r="VGQ9" s="351"/>
      <c r="VGR9" s="351"/>
      <c r="VGS9" s="351"/>
      <c r="VGT9" s="351"/>
      <c r="VGU9" s="351"/>
      <c r="VGV9" s="351"/>
      <c r="VGW9" s="351"/>
      <c r="VGX9" s="351"/>
      <c r="VGY9" s="351"/>
      <c r="VGZ9" s="351"/>
      <c r="VHA9" s="351"/>
      <c r="VHB9" s="351"/>
      <c r="VHC9" s="351"/>
      <c r="VHD9" s="351"/>
      <c r="VHE9" s="351"/>
      <c r="VHF9" s="351"/>
      <c r="VHG9" s="351"/>
      <c r="VHH9" s="351"/>
      <c r="VHI9" s="351"/>
      <c r="VHJ9" s="351"/>
      <c r="VHK9" s="351"/>
      <c r="VHL9" s="351"/>
      <c r="VHM9" s="351"/>
      <c r="VHN9" s="351"/>
      <c r="VHO9" s="351"/>
      <c r="VHP9" s="351"/>
      <c r="VHQ9" s="351"/>
      <c r="VHR9" s="351"/>
      <c r="VHS9" s="351"/>
      <c r="VHT9" s="351"/>
      <c r="VHU9" s="351"/>
      <c r="VHV9" s="351"/>
      <c r="VHW9" s="351"/>
      <c r="VHX9" s="351"/>
      <c r="VHY9" s="351"/>
      <c r="VHZ9" s="351"/>
      <c r="VIA9" s="351"/>
      <c r="VIB9" s="351"/>
      <c r="VIC9" s="351"/>
      <c r="VID9" s="351"/>
      <c r="VIE9" s="351"/>
      <c r="VIF9" s="351"/>
      <c r="VIG9" s="351"/>
      <c r="VIH9" s="351"/>
      <c r="VII9" s="351"/>
      <c r="VIJ9" s="351"/>
      <c r="VIK9" s="351"/>
      <c r="VIL9" s="351"/>
      <c r="VIM9" s="351"/>
      <c r="VIN9" s="351"/>
      <c r="VIO9" s="351"/>
      <c r="VIP9" s="351"/>
      <c r="VIQ9" s="351"/>
      <c r="VIR9" s="351"/>
      <c r="VIS9" s="351"/>
      <c r="VIT9" s="351"/>
      <c r="VIU9" s="351"/>
      <c r="VIV9" s="351"/>
      <c r="VIW9" s="351"/>
      <c r="VIX9" s="351"/>
      <c r="VIY9" s="351"/>
      <c r="VIZ9" s="351"/>
      <c r="VJA9" s="351"/>
      <c r="VJB9" s="351"/>
      <c r="VJC9" s="351"/>
      <c r="VJD9" s="351"/>
      <c r="VJE9" s="351"/>
      <c r="VJF9" s="351"/>
      <c r="VJG9" s="351"/>
      <c r="VJH9" s="351"/>
      <c r="VJI9" s="351"/>
      <c r="VJJ9" s="351"/>
      <c r="VJK9" s="351"/>
      <c r="VJL9" s="351"/>
      <c r="VJM9" s="351"/>
      <c r="VJN9" s="351"/>
      <c r="VJO9" s="351"/>
      <c r="VJP9" s="351"/>
      <c r="VJQ9" s="351"/>
      <c r="VJR9" s="351"/>
      <c r="VJS9" s="351"/>
      <c r="VJT9" s="351"/>
      <c r="VJU9" s="351"/>
      <c r="VJV9" s="351"/>
      <c r="VJW9" s="351"/>
      <c r="VJX9" s="351"/>
      <c r="VJY9" s="351"/>
      <c r="VJZ9" s="351"/>
      <c r="VKA9" s="351"/>
      <c r="VKB9" s="351"/>
      <c r="VKC9" s="351"/>
      <c r="VKD9" s="351"/>
      <c r="VKE9" s="351"/>
      <c r="VKF9" s="351"/>
      <c r="VKG9" s="351"/>
      <c r="VKH9" s="351"/>
      <c r="VKI9" s="351"/>
      <c r="VKJ9" s="351"/>
      <c r="VKK9" s="351"/>
      <c r="VKL9" s="351"/>
      <c r="VKM9" s="351"/>
      <c r="VKN9" s="351"/>
      <c r="VKO9" s="351"/>
      <c r="VKP9" s="351"/>
      <c r="VKQ9" s="351"/>
      <c r="VKR9" s="351"/>
      <c r="VKS9" s="351"/>
      <c r="VKT9" s="351"/>
      <c r="VKU9" s="351"/>
      <c r="VKV9" s="351"/>
      <c r="VKW9" s="351"/>
      <c r="VKX9" s="351"/>
      <c r="VKY9" s="351"/>
      <c r="VKZ9" s="351"/>
      <c r="VLA9" s="351"/>
      <c r="VLB9" s="351"/>
      <c r="VLC9" s="351"/>
      <c r="VLD9" s="351"/>
      <c r="VLE9" s="351"/>
      <c r="VLF9" s="351"/>
      <c r="VLG9" s="351"/>
      <c r="VLH9" s="351"/>
      <c r="VLI9" s="351"/>
      <c r="VLJ9" s="351"/>
      <c r="VLK9" s="351"/>
      <c r="VLL9" s="351"/>
      <c r="VLM9" s="351"/>
      <c r="VLN9" s="351"/>
      <c r="VLO9" s="351"/>
      <c r="VLP9" s="351"/>
      <c r="VLQ9" s="351"/>
      <c r="VLR9" s="351"/>
      <c r="VLS9" s="351"/>
      <c r="VLT9" s="351"/>
      <c r="VLU9" s="351"/>
      <c r="VLV9" s="351"/>
      <c r="VLW9" s="351"/>
      <c r="VLX9" s="351"/>
      <c r="VLY9" s="351"/>
      <c r="VLZ9" s="351"/>
      <c r="VMA9" s="351"/>
      <c r="VMB9" s="351"/>
      <c r="VMC9" s="351"/>
      <c r="VMD9" s="351"/>
      <c r="VME9" s="351"/>
      <c r="VMF9" s="351"/>
      <c r="VMG9" s="351"/>
      <c r="VMH9" s="351"/>
      <c r="VMI9" s="351"/>
      <c r="VMJ9" s="351"/>
      <c r="VMK9" s="351"/>
      <c r="VML9" s="351"/>
      <c r="VMM9" s="351"/>
      <c r="VMN9" s="351"/>
      <c r="VMO9" s="351"/>
      <c r="VMP9" s="351"/>
      <c r="VMQ9" s="351"/>
      <c r="VMR9" s="351"/>
      <c r="VMS9" s="351"/>
      <c r="VMT9" s="351"/>
      <c r="VMU9" s="351"/>
      <c r="VMV9" s="351"/>
      <c r="VMW9" s="351"/>
      <c r="VMX9" s="351"/>
      <c r="VMY9" s="351"/>
      <c r="VMZ9" s="351"/>
      <c r="VNA9" s="351"/>
      <c r="VNB9" s="351"/>
      <c r="VNC9" s="351"/>
      <c r="VND9" s="351"/>
      <c r="VNE9" s="351"/>
      <c r="VNF9" s="351"/>
      <c r="VNG9" s="351"/>
      <c r="VNH9" s="351"/>
      <c r="VNI9" s="351"/>
      <c r="VNJ9" s="351"/>
      <c r="VNK9" s="351"/>
      <c r="VNL9" s="351"/>
      <c r="VNM9" s="351"/>
      <c r="VNN9" s="351"/>
      <c r="VNO9" s="351"/>
      <c r="VNP9" s="351"/>
      <c r="VNQ9" s="351"/>
      <c r="VNR9" s="351"/>
      <c r="VNS9" s="351"/>
      <c r="VNT9" s="351"/>
      <c r="VNU9" s="351"/>
      <c r="VNV9" s="351"/>
      <c r="VNW9" s="351"/>
      <c r="VNX9" s="351"/>
      <c r="VNY9" s="351"/>
      <c r="VNZ9" s="351"/>
      <c r="VOA9" s="351"/>
      <c r="VOB9" s="351"/>
      <c r="VOC9" s="351"/>
      <c r="VOD9" s="351"/>
      <c r="VOE9" s="351"/>
      <c r="VOF9" s="351"/>
      <c r="VOG9" s="351"/>
      <c r="VOH9" s="351"/>
      <c r="VOI9" s="351"/>
      <c r="VOJ9" s="351"/>
      <c r="VOK9" s="351"/>
      <c r="VOL9" s="351"/>
      <c r="VOM9" s="351"/>
      <c r="VON9" s="351"/>
      <c r="VOO9" s="351"/>
      <c r="VOP9" s="351"/>
      <c r="VOQ9" s="351"/>
      <c r="VOR9" s="351"/>
      <c r="VOS9" s="351"/>
      <c r="VOT9" s="351"/>
      <c r="VOU9" s="351"/>
      <c r="VOV9" s="351"/>
      <c r="VOW9" s="351"/>
      <c r="VOX9" s="351"/>
      <c r="VOY9" s="351"/>
      <c r="VOZ9" s="351"/>
      <c r="VPA9" s="351"/>
      <c r="VPB9" s="351"/>
      <c r="VPC9" s="351"/>
      <c r="VPD9" s="351"/>
      <c r="VPE9" s="351"/>
      <c r="VPF9" s="351"/>
      <c r="VPG9" s="351"/>
      <c r="VPH9" s="351"/>
      <c r="VPI9" s="351"/>
      <c r="VPJ9" s="351"/>
      <c r="VPK9" s="351"/>
      <c r="VPL9" s="351"/>
      <c r="VPM9" s="351"/>
      <c r="VPN9" s="351"/>
      <c r="VPO9" s="351"/>
      <c r="VPP9" s="351"/>
      <c r="VPQ9" s="351"/>
      <c r="VPR9" s="351"/>
      <c r="VPS9" s="351"/>
      <c r="VPT9" s="351"/>
      <c r="VPU9" s="351"/>
      <c r="VPV9" s="351"/>
      <c r="VPW9" s="351"/>
      <c r="VPX9" s="351"/>
      <c r="VPY9" s="351"/>
      <c r="VPZ9" s="351"/>
      <c r="VQA9" s="351"/>
      <c r="VQB9" s="351"/>
      <c r="VQC9" s="351"/>
      <c r="VQD9" s="351"/>
      <c r="VQE9" s="351"/>
      <c r="VQF9" s="351"/>
      <c r="VQG9" s="351"/>
      <c r="VQH9" s="351"/>
      <c r="VQI9" s="351"/>
      <c r="VQJ9" s="351"/>
      <c r="VQK9" s="351"/>
      <c r="VQL9" s="351"/>
      <c r="VQM9" s="351"/>
      <c r="VQN9" s="351"/>
      <c r="VQO9" s="351"/>
      <c r="VQP9" s="351"/>
      <c r="VQQ9" s="351"/>
      <c r="VQR9" s="351"/>
      <c r="VQS9" s="351"/>
      <c r="VQT9" s="351"/>
      <c r="VQU9" s="351"/>
      <c r="VQV9" s="351"/>
      <c r="VQW9" s="351"/>
      <c r="VQX9" s="351"/>
      <c r="VQY9" s="351"/>
      <c r="VQZ9" s="351"/>
      <c r="VRA9" s="351"/>
      <c r="VRB9" s="351"/>
      <c r="VRC9" s="351"/>
      <c r="VRD9" s="351"/>
      <c r="VRE9" s="351"/>
      <c r="VRF9" s="351"/>
      <c r="VRG9" s="351"/>
      <c r="VRH9" s="351"/>
      <c r="VRI9" s="351"/>
      <c r="VRJ9" s="351"/>
      <c r="VRK9" s="351"/>
      <c r="VRL9" s="351"/>
      <c r="VRM9" s="351"/>
      <c r="VRN9" s="351"/>
      <c r="VRO9" s="351"/>
      <c r="VRP9" s="351"/>
      <c r="VRQ9" s="351"/>
      <c r="VRR9" s="351"/>
      <c r="VRS9" s="351"/>
      <c r="VRT9" s="351"/>
      <c r="VRU9" s="351"/>
      <c r="VRV9" s="351"/>
      <c r="VRW9" s="351"/>
      <c r="VRX9" s="351"/>
      <c r="VRY9" s="351"/>
      <c r="VRZ9" s="351"/>
      <c r="VSA9" s="351"/>
      <c r="VSB9" s="351"/>
      <c r="VSC9" s="351"/>
      <c r="VSD9" s="351"/>
      <c r="VSE9" s="351"/>
      <c r="VSF9" s="351"/>
      <c r="VSG9" s="351"/>
      <c r="VSH9" s="351"/>
      <c r="VSI9" s="351"/>
      <c r="VSJ9" s="351"/>
      <c r="VSK9" s="351"/>
      <c r="VSL9" s="351"/>
      <c r="VSM9" s="351"/>
      <c r="VSN9" s="351"/>
      <c r="VSO9" s="351"/>
      <c r="VSP9" s="351"/>
      <c r="VSQ9" s="351"/>
      <c r="VSR9" s="351"/>
      <c r="VSS9" s="351"/>
      <c r="VST9" s="351"/>
      <c r="VSU9" s="351"/>
      <c r="VSV9" s="351"/>
      <c r="VSW9" s="351"/>
      <c r="VSX9" s="351"/>
      <c r="VSY9" s="351"/>
      <c r="VSZ9" s="351"/>
      <c r="VTA9" s="351"/>
      <c r="VTB9" s="351"/>
      <c r="VTC9" s="351"/>
      <c r="VTD9" s="351"/>
      <c r="VTE9" s="351"/>
      <c r="VTF9" s="351"/>
      <c r="VTG9" s="351"/>
      <c r="VTH9" s="351"/>
      <c r="VTI9" s="351"/>
      <c r="VTJ9" s="351"/>
      <c r="VTK9" s="351"/>
      <c r="VTL9" s="351"/>
      <c r="VTM9" s="351"/>
      <c r="VTN9" s="351"/>
      <c r="VTO9" s="351"/>
      <c r="VTP9" s="351"/>
      <c r="VTQ9" s="351"/>
      <c r="VTR9" s="351"/>
      <c r="VTS9" s="351"/>
      <c r="VTT9" s="351"/>
      <c r="VTU9" s="351"/>
      <c r="VTV9" s="351"/>
      <c r="VTW9" s="351"/>
      <c r="VTX9" s="351"/>
      <c r="VTY9" s="351"/>
      <c r="VTZ9" s="351"/>
      <c r="VUA9" s="351"/>
      <c r="VUB9" s="351"/>
      <c r="VUC9" s="351"/>
      <c r="VUD9" s="351"/>
      <c r="VUE9" s="351"/>
      <c r="VUF9" s="351"/>
      <c r="VUG9" s="351"/>
      <c r="VUH9" s="351"/>
      <c r="VUI9" s="351"/>
      <c r="VUJ9" s="351"/>
      <c r="VUK9" s="351"/>
      <c r="VUL9" s="351"/>
      <c r="VUM9" s="351"/>
      <c r="VUN9" s="351"/>
      <c r="VUO9" s="351"/>
      <c r="VUP9" s="351"/>
      <c r="VUQ9" s="351"/>
      <c r="VUR9" s="351"/>
      <c r="VUS9" s="351"/>
      <c r="VUT9" s="351"/>
      <c r="VUU9" s="351"/>
      <c r="VUV9" s="351"/>
      <c r="VUW9" s="351"/>
      <c r="VUX9" s="351"/>
      <c r="VUY9" s="351"/>
      <c r="VUZ9" s="351"/>
      <c r="VVA9" s="351"/>
      <c r="VVB9" s="351"/>
      <c r="VVC9" s="351"/>
      <c r="VVD9" s="351"/>
      <c r="VVE9" s="351"/>
      <c r="VVF9" s="351"/>
      <c r="VVG9" s="351"/>
      <c r="VVH9" s="351"/>
      <c r="VVI9" s="351"/>
      <c r="VVJ9" s="351"/>
      <c r="VVK9" s="351"/>
      <c r="VVL9" s="351"/>
      <c r="VVM9" s="351"/>
      <c r="VVN9" s="351"/>
      <c r="VVO9" s="351"/>
      <c r="VVP9" s="351"/>
      <c r="VVQ9" s="351"/>
      <c r="VVR9" s="351"/>
      <c r="VVS9" s="351"/>
      <c r="VVT9" s="351"/>
      <c r="VVU9" s="351"/>
      <c r="VVV9" s="351"/>
      <c r="VVW9" s="351"/>
      <c r="VVX9" s="351"/>
      <c r="VVY9" s="351"/>
      <c r="VVZ9" s="351"/>
      <c r="VWA9" s="351"/>
      <c r="VWB9" s="351"/>
      <c r="VWC9" s="351"/>
      <c r="VWD9" s="351"/>
      <c r="VWE9" s="351"/>
      <c r="VWF9" s="351"/>
      <c r="VWG9" s="351"/>
      <c r="VWH9" s="351"/>
      <c r="VWI9" s="351"/>
      <c r="VWJ9" s="351"/>
      <c r="VWK9" s="351"/>
      <c r="VWL9" s="351"/>
      <c r="VWM9" s="351"/>
      <c r="VWN9" s="351"/>
      <c r="VWO9" s="351"/>
      <c r="VWP9" s="351"/>
      <c r="VWQ9" s="351"/>
      <c r="VWR9" s="351"/>
      <c r="VWS9" s="351"/>
      <c r="VWT9" s="351"/>
      <c r="VWU9" s="351"/>
      <c r="VWV9" s="351"/>
      <c r="VWW9" s="351"/>
      <c r="VWX9" s="351"/>
      <c r="VWY9" s="351"/>
      <c r="VWZ9" s="351"/>
      <c r="VXA9" s="351"/>
      <c r="VXB9" s="351"/>
      <c r="VXC9" s="351"/>
      <c r="VXD9" s="351"/>
      <c r="VXE9" s="351"/>
      <c r="VXF9" s="351"/>
      <c r="VXG9" s="351"/>
      <c r="VXH9" s="351"/>
      <c r="VXI9" s="351"/>
      <c r="VXJ9" s="351"/>
      <c r="VXK9" s="351"/>
      <c r="VXL9" s="351"/>
      <c r="VXM9" s="351"/>
      <c r="VXN9" s="351"/>
      <c r="VXO9" s="351"/>
      <c r="VXP9" s="351"/>
      <c r="VXQ9" s="351"/>
      <c r="VXR9" s="351"/>
      <c r="VXS9" s="351"/>
      <c r="VXT9" s="351"/>
      <c r="VXU9" s="351"/>
      <c r="VXV9" s="351"/>
      <c r="VXW9" s="351"/>
      <c r="VXX9" s="351"/>
      <c r="VXY9" s="351"/>
      <c r="VXZ9" s="351"/>
      <c r="VYA9" s="351"/>
      <c r="VYB9" s="351"/>
      <c r="VYC9" s="351"/>
      <c r="VYD9" s="351"/>
      <c r="VYE9" s="351"/>
      <c r="VYF9" s="351"/>
      <c r="VYG9" s="351"/>
      <c r="VYH9" s="351"/>
      <c r="VYI9" s="351"/>
      <c r="VYJ9" s="351"/>
      <c r="VYK9" s="351"/>
      <c r="VYL9" s="351"/>
      <c r="VYM9" s="351"/>
      <c r="VYN9" s="351"/>
      <c r="VYO9" s="351"/>
      <c r="VYP9" s="351"/>
      <c r="VYQ9" s="351"/>
      <c r="VYR9" s="351"/>
      <c r="VYS9" s="351"/>
      <c r="VYT9" s="351"/>
      <c r="VYU9" s="351"/>
      <c r="VYV9" s="351"/>
      <c r="VYW9" s="351"/>
      <c r="VYX9" s="351"/>
      <c r="VYY9" s="351"/>
      <c r="VYZ9" s="351"/>
      <c r="VZA9" s="351"/>
      <c r="VZB9" s="351"/>
      <c r="VZC9" s="351"/>
      <c r="VZD9" s="351"/>
      <c r="VZE9" s="351"/>
      <c r="VZF9" s="351"/>
      <c r="VZG9" s="351"/>
      <c r="VZH9" s="351"/>
      <c r="VZI9" s="351"/>
      <c r="VZJ9" s="351"/>
      <c r="VZK9" s="351"/>
      <c r="VZL9" s="351"/>
      <c r="VZM9" s="351"/>
      <c r="VZN9" s="351"/>
      <c r="VZO9" s="351"/>
      <c r="VZP9" s="351"/>
      <c r="VZQ9" s="351"/>
      <c r="VZR9" s="351"/>
      <c r="VZS9" s="351"/>
      <c r="VZT9" s="351"/>
      <c r="VZU9" s="351"/>
      <c r="VZV9" s="351"/>
      <c r="VZW9" s="351"/>
      <c r="VZX9" s="351"/>
      <c r="VZY9" s="351"/>
      <c r="VZZ9" s="351"/>
      <c r="WAA9" s="351"/>
      <c r="WAB9" s="351"/>
      <c r="WAC9" s="351"/>
      <c r="WAD9" s="351"/>
      <c r="WAE9" s="351"/>
      <c r="WAF9" s="351"/>
      <c r="WAG9" s="351"/>
      <c r="WAH9" s="351"/>
      <c r="WAI9" s="351"/>
      <c r="WAJ9" s="351"/>
      <c r="WAK9" s="351"/>
      <c r="WAL9" s="351"/>
      <c r="WAM9" s="351"/>
      <c r="WAN9" s="351"/>
      <c r="WAO9" s="351"/>
      <c r="WAP9" s="351"/>
      <c r="WAQ9" s="351"/>
      <c r="WAR9" s="351"/>
      <c r="WAS9" s="351"/>
      <c r="WAT9" s="351"/>
      <c r="WAU9" s="351"/>
      <c r="WAV9" s="351"/>
      <c r="WAW9" s="351"/>
      <c r="WAX9" s="351"/>
      <c r="WAY9" s="351"/>
      <c r="WAZ9" s="351"/>
      <c r="WBA9" s="351"/>
      <c r="WBB9" s="351"/>
      <c r="WBC9" s="351"/>
      <c r="WBD9" s="351"/>
      <c r="WBE9" s="351"/>
      <c r="WBF9" s="351"/>
      <c r="WBG9" s="351"/>
      <c r="WBH9" s="351"/>
      <c r="WBI9" s="351"/>
      <c r="WBJ9" s="351"/>
      <c r="WBK9" s="351"/>
      <c r="WBL9" s="351"/>
      <c r="WBM9" s="351"/>
      <c r="WBN9" s="351"/>
      <c r="WBO9" s="351"/>
      <c r="WBP9" s="351"/>
      <c r="WBQ9" s="351"/>
      <c r="WBR9" s="351"/>
      <c r="WBS9" s="351"/>
      <c r="WBT9" s="351"/>
      <c r="WBU9" s="351"/>
      <c r="WBV9" s="351"/>
      <c r="WBW9" s="351"/>
      <c r="WBX9" s="351"/>
      <c r="WBY9" s="351"/>
      <c r="WBZ9" s="351"/>
      <c r="WCA9" s="351"/>
      <c r="WCB9" s="351"/>
      <c r="WCC9" s="351"/>
      <c r="WCD9" s="351"/>
      <c r="WCE9" s="351"/>
      <c r="WCF9" s="351"/>
      <c r="WCG9" s="351"/>
      <c r="WCH9" s="351"/>
      <c r="WCI9" s="351"/>
      <c r="WCJ9" s="351"/>
      <c r="WCK9" s="351"/>
      <c r="WCL9" s="351"/>
      <c r="WCM9" s="351"/>
      <c r="WCN9" s="351"/>
      <c r="WCO9" s="351"/>
      <c r="WCP9" s="351"/>
      <c r="WCQ9" s="351"/>
      <c r="WCR9" s="351"/>
      <c r="WCS9" s="351"/>
      <c r="WCT9" s="351"/>
      <c r="WCU9" s="351"/>
      <c r="WCV9" s="351"/>
      <c r="WCW9" s="351"/>
      <c r="WCX9" s="351"/>
      <c r="WCY9" s="351"/>
      <c r="WCZ9" s="351"/>
      <c r="WDA9" s="351"/>
      <c r="WDB9" s="351"/>
      <c r="WDC9" s="351"/>
      <c r="WDD9" s="351"/>
      <c r="WDE9" s="351"/>
      <c r="WDF9" s="351"/>
      <c r="WDG9" s="351"/>
      <c r="WDH9" s="351"/>
      <c r="WDI9" s="351"/>
      <c r="WDJ9" s="351"/>
      <c r="WDK9" s="351"/>
      <c r="WDL9" s="351"/>
      <c r="WDM9" s="351"/>
      <c r="WDN9" s="351"/>
      <c r="WDO9" s="351"/>
      <c r="WDP9" s="351"/>
      <c r="WDQ9" s="351"/>
      <c r="WDR9" s="351"/>
      <c r="WDS9" s="351"/>
      <c r="WDT9" s="351"/>
      <c r="WDU9" s="351"/>
      <c r="WDV9" s="351"/>
      <c r="WDW9" s="351"/>
      <c r="WDX9" s="351"/>
      <c r="WDY9" s="351"/>
      <c r="WDZ9" s="351"/>
      <c r="WEA9" s="351"/>
      <c r="WEB9" s="351"/>
      <c r="WEC9" s="351"/>
      <c r="WED9" s="351"/>
      <c r="WEE9" s="351"/>
      <c r="WEF9" s="351"/>
      <c r="WEG9" s="351"/>
      <c r="WEH9" s="351"/>
      <c r="WEI9" s="351"/>
      <c r="WEJ9" s="351"/>
      <c r="WEK9" s="351"/>
      <c r="WEL9" s="351"/>
      <c r="WEM9" s="351"/>
      <c r="WEN9" s="351"/>
      <c r="WEO9" s="351"/>
      <c r="WEP9" s="351"/>
      <c r="WEQ9" s="351"/>
      <c r="WER9" s="351"/>
      <c r="WES9" s="351"/>
      <c r="WET9" s="351"/>
      <c r="WEU9" s="351"/>
      <c r="WEV9" s="351"/>
      <c r="WEW9" s="351"/>
      <c r="WEX9" s="351"/>
      <c r="WEY9" s="351"/>
      <c r="WEZ9" s="351"/>
      <c r="WFA9" s="351"/>
      <c r="WFB9" s="351"/>
      <c r="WFC9" s="351"/>
      <c r="WFD9" s="351"/>
      <c r="WFE9" s="351"/>
      <c r="WFF9" s="351"/>
      <c r="WFG9" s="351"/>
      <c r="WFH9" s="351"/>
      <c r="WFI9" s="351"/>
      <c r="WFJ9" s="351"/>
      <c r="WFK9" s="351"/>
      <c r="WFL9" s="351"/>
      <c r="WFM9" s="351"/>
      <c r="WFN9" s="351"/>
      <c r="WFO9" s="351"/>
      <c r="WFP9" s="351"/>
      <c r="WFQ9" s="351"/>
      <c r="WFR9" s="351"/>
      <c r="WFS9" s="351"/>
      <c r="WFT9" s="351"/>
      <c r="WFU9" s="351"/>
      <c r="WFV9" s="351"/>
      <c r="WFW9" s="351"/>
      <c r="WFX9" s="351"/>
      <c r="WFY9" s="351"/>
      <c r="WFZ9" s="351"/>
      <c r="WGA9" s="351"/>
      <c r="WGB9" s="351"/>
      <c r="WGC9" s="351"/>
      <c r="WGD9" s="351"/>
      <c r="WGE9" s="351"/>
      <c r="WGF9" s="351"/>
      <c r="WGG9" s="351"/>
      <c r="WGH9" s="351"/>
      <c r="WGI9" s="351"/>
      <c r="WGJ9" s="351"/>
      <c r="WGK9" s="351"/>
      <c r="WGL9" s="351"/>
      <c r="WGM9" s="351"/>
      <c r="WGN9" s="351"/>
      <c r="WGO9" s="351"/>
      <c r="WGP9" s="351"/>
      <c r="WGQ9" s="351"/>
      <c r="WGR9" s="351"/>
      <c r="WGS9" s="351"/>
      <c r="WGT9" s="351"/>
      <c r="WGU9" s="351"/>
      <c r="WGV9" s="351"/>
      <c r="WGW9" s="351"/>
      <c r="WGX9" s="351"/>
      <c r="WGY9" s="351"/>
      <c r="WGZ9" s="351"/>
      <c r="WHA9" s="351"/>
      <c r="WHB9" s="351"/>
      <c r="WHC9" s="351"/>
      <c r="WHD9" s="351"/>
      <c r="WHE9" s="351"/>
      <c r="WHF9" s="351"/>
      <c r="WHG9" s="351"/>
      <c r="WHH9" s="351"/>
      <c r="WHI9" s="351"/>
      <c r="WHJ9" s="351"/>
      <c r="WHK9" s="351"/>
      <c r="WHL9" s="351"/>
      <c r="WHM9" s="351"/>
      <c r="WHN9" s="351"/>
      <c r="WHO9" s="351"/>
      <c r="WHP9" s="351"/>
      <c r="WHQ9" s="351"/>
      <c r="WHR9" s="351"/>
      <c r="WHS9" s="351"/>
      <c r="WHT9" s="351"/>
      <c r="WHU9" s="351"/>
      <c r="WHV9" s="351"/>
      <c r="WHW9" s="351"/>
      <c r="WHX9" s="351"/>
      <c r="WHY9" s="351"/>
      <c r="WHZ9" s="351"/>
      <c r="WIA9" s="351"/>
      <c r="WIB9" s="351"/>
      <c r="WIC9" s="351"/>
      <c r="WID9" s="351"/>
      <c r="WIE9" s="351"/>
      <c r="WIF9" s="351"/>
      <c r="WIG9" s="351"/>
      <c r="WIH9" s="351"/>
      <c r="WII9" s="351"/>
      <c r="WIJ9" s="351"/>
      <c r="WIK9" s="351"/>
      <c r="WIL9" s="351"/>
      <c r="WIM9" s="351"/>
      <c r="WIN9" s="351"/>
      <c r="WIO9" s="351"/>
      <c r="WIP9" s="351"/>
      <c r="WIQ9" s="351"/>
      <c r="WIR9" s="351"/>
      <c r="WIS9" s="351"/>
      <c r="WIT9" s="351"/>
      <c r="WIU9" s="351"/>
      <c r="WIV9" s="351"/>
      <c r="WIW9" s="351"/>
      <c r="WIX9" s="351"/>
      <c r="WIY9" s="351"/>
      <c r="WIZ9" s="351"/>
      <c r="WJA9" s="351"/>
      <c r="WJB9" s="351"/>
      <c r="WJC9" s="351"/>
      <c r="WJD9" s="351"/>
      <c r="WJE9" s="351"/>
      <c r="WJF9" s="351"/>
      <c r="WJG9" s="351"/>
      <c r="WJH9" s="351"/>
      <c r="WJI9" s="351"/>
      <c r="WJJ9" s="351"/>
      <c r="WJK9" s="351"/>
      <c r="WJL9" s="351"/>
      <c r="WJM9" s="351"/>
      <c r="WJN9" s="351"/>
      <c r="WJO9" s="351"/>
      <c r="WJP9" s="351"/>
      <c r="WJQ9" s="351"/>
      <c r="WJR9" s="351"/>
      <c r="WJS9" s="351"/>
      <c r="WJT9" s="351"/>
      <c r="WJU9" s="351"/>
      <c r="WJV9" s="351"/>
      <c r="WJW9" s="351"/>
      <c r="WJX9" s="351"/>
      <c r="WJY9" s="351"/>
      <c r="WJZ9" s="351"/>
      <c r="WKA9" s="351"/>
      <c r="WKB9" s="351"/>
      <c r="WKC9" s="351"/>
      <c r="WKD9" s="351"/>
      <c r="WKE9" s="351"/>
      <c r="WKF9" s="351"/>
      <c r="WKG9" s="351"/>
      <c r="WKH9" s="351"/>
      <c r="WKI9" s="351"/>
      <c r="WKJ9" s="351"/>
      <c r="WKK9" s="351"/>
      <c r="WKL9" s="351"/>
      <c r="WKM9" s="351"/>
      <c r="WKN9" s="351"/>
      <c r="WKO9" s="351"/>
      <c r="WKP9" s="351"/>
      <c r="WKQ9" s="351"/>
      <c r="WKR9" s="351"/>
      <c r="WKS9" s="351"/>
      <c r="WKT9" s="351"/>
      <c r="WKU9" s="351"/>
      <c r="WKV9" s="351"/>
      <c r="WKW9" s="351"/>
      <c r="WKX9" s="351"/>
      <c r="WKY9" s="351"/>
      <c r="WKZ9" s="351"/>
      <c r="WLA9" s="351"/>
      <c r="WLB9" s="351"/>
      <c r="WLC9" s="351"/>
      <c r="WLD9" s="351"/>
      <c r="WLE9" s="351"/>
      <c r="WLF9" s="351"/>
      <c r="WLG9" s="351"/>
      <c r="WLH9" s="351"/>
      <c r="WLI9" s="351"/>
      <c r="WLJ9" s="351"/>
      <c r="WLK9" s="351"/>
      <c r="WLL9" s="351"/>
      <c r="WLM9" s="351"/>
      <c r="WLN9" s="351"/>
      <c r="WLO9" s="351"/>
      <c r="WLP9" s="351"/>
      <c r="WLQ9" s="351"/>
      <c r="WLR9" s="351"/>
      <c r="WLS9" s="351"/>
      <c r="WLT9" s="351"/>
      <c r="WLU9" s="351"/>
      <c r="WLV9" s="351"/>
      <c r="WLW9" s="351"/>
      <c r="WLX9" s="351"/>
      <c r="WLY9" s="351"/>
      <c r="WLZ9" s="351"/>
      <c r="WMA9" s="351"/>
      <c r="WMB9" s="351"/>
      <c r="WMC9" s="351"/>
      <c r="WMD9" s="351"/>
      <c r="WME9" s="351"/>
      <c r="WMF9" s="351"/>
      <c r="WMG9" s="351"/>
      <c r="WMH9" s="351"/>
      <c r="WMI9" s="351"/>
      <c r="WMJ9" s="351"/>
      <c r="WMK9" s="351"/>
      <c r="WML9" s="351"/>
      <c r="WMM9" s="351"/>
      <c r="WMN9" s="351"/>
      <c r="WMO9" s="351"/>
      <c r="WMP9" s="351"/>
      <c r="WMQ9" s="351"/>
      <c r="WMR9" s="351"/>
      <c r="WMS9" s="351"/>
      <c r="WMT9" s="351"/>
      <c r="WMU9" s="351"/>
      <c r="WMV9" s="351"/>
      <c r="WMW9" s="351"/>
      <c r="WMX9" s="351"/>
      <c r="WMY9" s="351"/>
      <c r="WMZ9" s="351"/>
      <c r="WNA9" s="351"/>
      <c r="WNB9" s="351"/>
      <c r="WNC9" s="351"/>
      <c r="WND9" s="351"/>
      <c r="WNE9" s="351"/>
      <c r="WNF9" s="351"/>
      <c r="WNG9" s="351"/>
      <c r="WNH9" s="351"/>
      <c r="WNI9" s="351"/>
      <c r="WNJ9" s="351"/>
      <c r="WNK9" s="351"/>
      <c r="WNL9" s="351"/>
      <c r="WNM9" s="351"/>
      <c r="WNN9" s="351"/>
      <c r="WNO9" s="351"/>
      <c r="WNP9" s="351"/>
      <c r="WNQ9" s="351"/>
      <c r="WNR9" s="351"/>
      <c r="WNS9" s="351"/>
      <c r="WNT9" s="351"/>
      <c r="WNU9" s="351"/>
      <c r="WNV9" s="351"/>
      <c r="WNW9" s="351"/>
      <c r="WNX9" s="351"/>
      <c r="WNY9" s="351"/>
      <c r="WNZ9" s="351"/>
      <c r="WOA9" s="351"/>
      <c r="WOB9" s="351"/>
      <c r="WOC9" s="351"/>
      <c r="WOD9" s="351"/>
      <c r="WOE9" s="351"/>
      <c r="WOF9" s="351"/>
      <c r="WOG9" s="351"/>
      <c r="WOH9" s="351"/>
      <c r="WOI9" s="351"/>
      <c r="WOJ9" s="351"/>
      <c r="WOK9" s="351"/>
      <c r="WOL9" s="351"/>
      <c r="WOM9" s="351"/>
      <c r="WON9" s="351"/>
      <c r="WOO9" s="351"/>
      <c r="WOP9" s="351"/>
      <c r="WOQ9" s="351"/>
      <c r="WOR9" s="351"/>
      <c r="WOS9" s="351"/>
      <c r="WOT9" s="351"/>
      <c r="WOU9" s="351"/>
      <c r="WOV9" s="351"/>
      <c r="WOW9" s="351"/>
      <c r="WOX9" s="351"/>
      <c r="WOY9" s="351"/>
      <c r="WOZ9" s="351"/>
      <c r="WPA9" s="351"/>
      <c r="WPB9" s="351"/>
      <c r="WPC9" s="351"/>
      <c r="WPD9" s="351"/>
      <c r="WPE9" s="351"/>
      <c r="WPF9" s="351"/>
      <c r="WPG9" s="351"/>
      <c r="WPH9" s="351"/>
      <c r="WPI9" s="351"/>
      <c r="WPJ9" s="351"/>
      <c r="WPK9" s="351"/>
      <c r="WPL9" s="351"/>
      <c r="WPM9" s="351"/>
      <c r="WPN9" s="351"/>
      <c r="WPO9" s="351"/>
      <c r="WPP9" s="351"/>
      <c r="WPQ9" s="351"/>
      <c r="WPR9" s="351"/>
      <c r="WPS9" s="351"/>
      <c r="WPT9" s="351"/>
      <c r="WPU9" s="351"/>
      <c r="WPV9" s="351"/>
      <c r="WPW9" s="351"/>
      <c r="WPX9" s="351"/>
      <c r="WPY9" s="351"/>
      <c r="WPZ9" s="351"/>
      <c r="WQA9" s="351"/>
      <c r="WQB9" s="351"/>
      <c r="WQC9" s="351"/>
      <c r="WQD9" s="351"/>
      <c r="WQE9" s="351"/>
      <c r="WQF9" s="351"/>
      <c r="WQG9" s="351"/>
      <c r="WQH9" s="351"/>
      <c r="WQI9" s="351"/>
      <c r="WQJ9" s="351"/>
      <c r="WQK9" s="351"/>
      <c r="WQL9" s="351"/>
      <c r="WQM9" s="351"/>
      <c r="WQN9" s="351"/>
      <c r="WQO9" s="351"/>
      <c r="WQP9" s="351"/>
      <c r="WQQ9" s="351"/>
      <c r="WQR9" s="351"/>
      <c r="WQS9" s="351"/>
      <c r="WQT9" s="351"/>
      <c r="WQU9" s="351"/>
      <c r="WQV9" s="351"/>
      <c r="WQW9" s="351"/>
      <c r="WQX9" s="351"/>
      <c r="WQY9" s="351"/>
      <c r="WQZ9" s="351"/>
      <c r="WRA9" s="351"/>
      <c r="WRB9" s="351"/>
      <c r="WRC9" s="351"/>
      <c r="WRD9" s="351"/>
      <c r="WRE9" s="351"/>
      <c r="WRF9" s="351"/>
      <c r="WRG9" s="351"/>
      <c r="WRH9" s="351"/>
      <c r="WRI9" s="351"/>
      <c r="WRJ9" s="351"/>
      <c r="WRK9" s="351"/>
      <c r="WRL9" s="351"/>
      <c r="WRM9" s="351"/>
      <c r="WRN9" s="351"/>
      <c r="WRO9" s="351"/>
      <c r="WRP9" s="351"/>
      <c r="WRQ9" s="351"/>
      <c r="WRR9" s="351"/>
      <c r="WRS9" s="351"/>
      <c r="WRT9" s="351"/>
      <c r="WRU9" s="351"/>
      <c r="WRV9" s="351"/>
      <c r="WRW9" s="351"/>
      <c r="WRX9" s="351"/>
      <c r="WRY9" s="351"/>
      <c r="WRZ9" s="351"/>
      <c r="WSA9" s="351"/>
      <c r="WSB9" s="351"/>
      <c r="WSC9" s="351"/>
      <c r="WSD9" s="351"/>
      <c r="WSE9" s="351"/>
      <c r="WSF9" s="351"/>
      <c r="WSG9" s="351"/>
      <c r="WSH9" s="351"/>
      <c r="WSI9" s="351"/>
      <c r="WSJ9" s="351"/>
      <c r="WSK9" s="351"/>
      <c r="WSL9" s="351"/>
      <c r="WSM9" s="351"/>
      <c r="WSN9" s="351"/>
      <c r="WSO9" s="351"/>
      <c r="WSP9" s="351"/>
      <c r="WSQ9" s="351"/>
      <c r="WSR9" s="351"/>
      <c r="WSS9" s="351"/>
      <c r="WST9" s="351"/>
      <c r="WSU9" s="351"/>
      <c r="WSV9" s="351"/>
      <c r="WSW9" s="351"/>
      <c r="WSX9" s="351"/>
      <c r="WSY9" s="351"/>
      <c r="WSZ9" s="351"/>
      <c r="WTA9" s="351"/>
      <c r="WTB9" s="351"/>
      <c r="WTC9" s="351"/>
      <c r="WTD9" s="351"/>
      <c r="WTE9" s="351"/>
      <c r="WTF9" s="351"/>
      <c r="WTG9" s="351"/>
      <c r="WTH9" s="351"/>
      <c r="WTI9" s="351"/>
      <c r="WTJ9" s="351"/>
      <c r="WTK9" s="351"/>
      <c r="WTL9" s="351"/>
      <c r="WTM9" s="351"/>
      <c r="WTN9" s="351"/>
      <c r="WTO9" s="351"/>
      <c r="WTP9" s="351"/>
      <c r="WTQ9" s="351"/>
      <c r="WTR9" s="351"/>
      <c r="WTS9" s="351"/>
      <c r="WTT9" s="351"/>
      <c r="WTU9" s="351"/>
      <c r="WTV9" s="351"/>
      <c r="WTW9" s="351"/>
      <c r="WTX9" s="351"/>
      <c r="WTY9" s="351"/>
      <c r="WTZ9" s="351"/>
      <c r="WUA9" s="351"/>
      <c r="WUB9" s="351"/>
      <c r="WUC9" s="351"/>
      <c r="WUD9" s="351"/>
      <c r="WUE9" s="351"/>
      <c r="WUF9" s="351"/>
      <c r="WUG9" s="351"/>
      <c r="WUH9" s="351"/>
      <c r="WUI9" s="351"/>
      <c r="WUJ9" s="351"/>
      <c r="WUK9" s="351"/>
      <c r="WUL9" s="351"/>
      <c r="WUM9" s="351"/>
      <c r="WUN9" s="351"/>
      <c r="WUO9" s="351"/>
      <c r="WUP9" s="351"/>
      <c r="WUQ9" s="351"/>
      <c r="WUR9" s="351"/>
      <c r="WUS9" s="351"/>
      <c r="WUT9" s="351"/>
      <c r="WUU9" s="351"/>
      <c r="WUV9" s="351"/>
      <c r="WUW9" s="351"/>
      <c r="WUX9" s="351"/>
      <c r="WUY9" s="351"/>
      <c r="WUZ9" s="351"/>
      <c r="WVA9" s="351"/>
      <c r="WVB9" s="351"/>
      <c r="WVC9" s="351"/>
      <c r="WVD9" s="351"/>
      <c r="WVE9" s="351"/>
      <c r="WVF9" s="351"/>
      <c r="WVG9" s="351"/>
      <c r="WVH9" s="351"/>
      <c r="WVI9" s="351"/>
      <c r="WVJ9" s="351"/>
      <c r="WVK9" s="351"/>
      <c r="WVL9" s="351"/>
      <c r="WVM9" s="351"/>
      <c r="WVN9" s="351"/>
      <c r="WVO9" s="351"/>
      <c r="WVP9" s="351"/>
      <c r="WVQ9" s="351"/>
      <c r="WVR9" s="351"/>
      <c r="WVS9" s="351"/>
      <c r="WVT9" s="351"/>
      <c r="WVU9" s="351"/>
      <c r="WVV9" s="351"/>
      <c r="WVW9" s="351"/>
      <c r="WVX9" s="351"/>
      <c r="WVY9" s="351"/>
      <c r="WVZ9" s="351"/>
      <c r="WWA9" s="351"/>
      <c r="WWB9" s="351"/>
      <c r="WWC9" s="351"/>
      <c r="WWD9" s="351"/>
      <c r="WWE9" s="351"/>
      <c r="WWF9" s="351"/>
      <c r="WWG9" s="351"/>
      <c r="WWH9" s="351"/>
      <c r="WWI9" s="351"/>
      <c r="WWJ9" s="351"/>
      <c r="WWK9" s="351"/>
      <c r="WWL9" s="351"/>
      <c r="WWM9" s="351"/>
      <c r="WWN9" s="351"/>
      <c r="WWO9" s="351"/>
      <c r="WWP9" s="351"/>
      <c r="WWQ9" s="351"/>
      <c r="WWR9" s="351"/>
      <c r="WWS9" s="351"/>
      <c r="WWT9" s="351"/>
      <c r="WWU9" s="351"/>
      <c r="WWV9" s="351"/>
      <c r="WWW9" s="351"/>
      <c r="WWX9" s="351"/>
      <c r="WWY9" s="351"/>
      <c r="WWZ9" s="351"/>
      <c r="WXA9" s="351"/>
      <c r="WXB9" s="351"/>
      <c r="WXC9" s="351"/>
      <c r="WXD9" s="351"/>
      <c r="WXE9" s="351"/>
      <c r="WXF9" s="351"/>
      <c r="WXG9" s="351"/>
      <c r="WXH9" s="351"/>
      <c r="WXI9" s="351"/>
      <c r="WXJ9" s="351"/>
      <c r="WXK9" s="351"/>
      <c r="WXL9" s="351"/>
      <c r="WXM9" s="351"/>
      <c r="WXN9" s="351"/>
      <c r="WXO9" s="351"/>
      <c r="WXP9" s="351"/>
      <c r="WXQ9" s="351"/>
      <c r="WXR9" s="351"/>
      <c r="WXS9" s="351"/>
      <c r="WXT9" s="351"/>
      <c r="WXU9" s="351"/>
      <c r="WXV9" s="351"/>
      <c r="WXW9" s="351"/>
      <c r="WXX9" s="351"/>
      <c r="WXY9" s="351"/>
      <c r="WXZ9" s="351"/>
      <c r="WYA9" s="351"/>
      <c r="WYB9" s="351"/>
      <c r="WYC9" s="351"/>
      <c r="WYD9" s="351"/>
      <c r="WYE9" s="351"/>
      <c r="WYF9" s="351"/>
      <c r="WYG9" s="351"/>
      <c r="WYH9" s="351"/>
      <c r="WYI9" s="351"/>
      <c r="WYJ9" s="351"/>
      <c r="WYK9" s="351"/>
      <c r="WYL9" s="351"/>
      <c r="WYM9" s="351"/>
      <c r="WYN9" s="351"/>
      <c r="WYO9" s="351"/>
      <c r="WYP9" s="351"/>
      <c r="WYQ9" s="351"/>
      <c r="WYR9" s="351"/>
      <c r="WYS9" s="351"/>
      <c r="WYT9" s="351"/>
      <c r="WYU9" s="351"/>
      <c r="WYV9" s="351"/>
      <c r="WYW9" s="351"/>
      <c r="WYX9" s="351"/>
      <c r="WYY9" s="351"/>
      <c r="WYZ9" s="351"/>
      <c r="WZA9" s="351"/>
      <c r="WZB9" s="351"/>
      <c r="WZC9" s="351"/>
      <c r="WZD9" s="351"/>
      <c r="WZE9" s="351"/>
      <c r="WZF9" s="351"/>
      <c r="WZG9" s="351"/>
      <c r="WZH9" s="351"/>
      <c r="WZI9" s="351"/>
      <c r="WZJ9" s="351"/>
      <c r="WZK9" s="351"/>
      <c r="WZL9" s="351"/>
      <c r="WZM9" s="351"/>
      <c r="WZN9" s="351"/>
      <c r="WZO9" s="351"/>
      <c r="WZP9" s="351"/>
      <c r="WZQ9" s="351"/>
      <c r="WZR9" s="351"/>
      <c r="WZS9" s="351"/>
      <c r="WZT9" s="351"/>
      <c r="WZU9" s="351"/>
      <c r="WZV9" s="351"/>
      <c r="WZW9" s="351"/>
      <c r="WZX9" s="351"/>
      <c r="WZY9" s="351"/>
      <c r="WZZ9" s="351"/>
      <c r="XAA9" s="351"/>
      <c r="XAB9" s="351"/>
      <c r="XAC9" s="351"/>
      <c r="XAD9" s="351"/>
      <c r="XAE9" s="351"/>
      <c r="XAF9" s="351"/>
      <c r="XAG9" s="351"/>
      <c r="XAH9" s="351"/>
      <c r="XAI9" s="351"/>
      <c r="XAJ9" s="351"/>
      <c r="XAK9" s="351"/>
      <c r="XAL9" s="351"/>
      <c r="XAM9" s="351"/>
      <c r="XAN9" s="351"/>
      <c r="XAO9" s="351"/>
      <c r="XAP9" s="351"/>
      <c r="XAQ9" s="351"/>
      <c r="XAR9" s="351"/>
      <c r="XAS9" s="351"/>
      <c r="XAT9" s="351"/>
      <c r="XAU9" s="351"/>
      <c r="XAV9" s="351"/>
      <c r="XAW9" s="351"/>
      <c r="XAX9" s="351"/>
      <c r="XAY9" s="351"/>
      <c r="XAZ9" s="351"/>
      <c r="XBA9" s="351"/>
      <c r="XBB9" s="351"/>
      <c r="XBC9" s="351"/>
      <c r="XBD9" s="351"/>
      <c r="XBE9" s="351"/>
      <c r="XBF9" s="351"/>
      <c r="XBG9" s="351"/>
      <c r="XBH9" s="351"/>
      <c r="XBI9" s="351"/>
      <c r="XBJ9" s="351"/>
      <c r="XBK9" s="351"/>
      <c r="XBL9" s="351"/>
      <c r="XBM9" s="351"/>
      <c r="XBN9" s="351"/>
      <c r="XBO9" s="351"/>
      <c r="XBP9" s="351"/>
      <c r="XBQ9" s="351"/>
      <c r="XBR9" s="351"/>
      <c r="XBS9" s="351"/>
      <c r="XBT9" s="351"/>
      <c r="XBU9" s="351"/>
      <c r="XBV9" s="351"/>
      <c r="XBW9" s="351"/>
      <c r="XBX9" s="351"/>
      <c r="XBY9" s="351"/>
      <c r="XBZ9" s="351"/>
      <c r="XCA9" s="351"/>
      <c r="XCB9" s="351"/>
      <c r="XCC9" s="351"/>
      <c r="XCD9" s="351"/>
      <c r="XCE9" s="351"/>
      <c r="XCF9" s="351"/>
      <c r="XCG9" s="351"/>
      <c r="XCH9" s="351"/>
      <c r="XCI9" s="351"/>
      <c r="XCJ9" s="351"/>
      <c r="XCK9" s="351"/>
      <c r="XCL9" s="351"/>
      <c r="XCM9" s="351"/>
      <c r="XCN9" s="351"/>
      <c r="XCO9" s="351"/>
      <c r="XCP9" s="351"/>
      <c r="XCQ9" s="351"/>
      <c r="XCR9" s="351"/>
      <c r="XCS9" s="351"/>
      <c r="XCT9" s="351"/>
      <c r="XCU9" s="351"/>
      <c r="XCV9" s="351"/>
      <c r="XCW9" s="351"/>
      <c r="XCX9" s="351"/>
      <c r="XCY9" s="351"/>
      <c r="XCZ9" s="351"/>
      <c r="XDA9" s="351"/>
      <c r="XDB9" s="351"/>
      <c r="XDC9" s="351"/>
      <c r="XDD9" s="351"/>
      <c r="XDE9" s="351"/>
      <c r="XDF9" s="351"/>
      <c r="XDG9" s="351"/>
      <c r="XDH9" s="351"/>
      <c r="XDI9" s="351"/>
      <c r="XDJ9" s="351"/>
      <c r="XDK9" s="351"/>
      <c r="XDL9" s="351"/>
      <c r="XDM9" s="351"/>
      <c r="XDN9" s="351"/>
      <c r="XDO9" s="351"/>
      <c r="XDP9" s="351"/>
      <c r="XDQ9" s="351"/>
      <c r="XDR9" s="351"/>
      <c r="XDS9" s="351"/>
      <c r="XDT9" s="351"/>
      <c r="XDU9" s="351"/>
      <c r="XDV9" s="351"/>
      <c r="XDW9" s="351"/>
      <c r="XDX9" s="351"/>
      <c r="XDY9" s="351"/>
      <c r="XDZ9" s="351"/>
      <c r="XEA9" s="351"/>
      <c r="XEB9" s="351"/>
      <c r="XEC9" s="351"/>
      <c r="XED9" s="351"/>
      <c r="XEE9" s="351"/>
      <c r="XEF9" s="351"/>
    </row>
    <row r="10" spans="1:16360" s="358" customFormat="1" ht="12.75">
      <c r="A10" s="348" t="s">
        <v>405</v>
      </c>
      <c r="B10" s="349" t="s">
        <v>27</v>
      </c>
      <c r="C10" s="398">
        <f>SUM(E10:BP10)</f>
        <v>0</v>
      </c>
      <c r="D10" s="350"/>
      <c r="E10" s="350">
        <f>ИнвестСвод!C17</f>
        <v>0</v>
      </c>
      <c r="F10" s="350">
        <f>ИнвестСвод!D17</f>
        <v>0</v>
      </c>
      <c r="G10" s="350">
        <f>ИнвестСвод!E17</f>
        <v>0</v>
      </c>
      <c r="H10" s="350">
        <f>ИнвестСвод!F17</f>
        <v>0</v>
      </c>
      <c r="I10" s="350">
        <f>ИнвестСвод!G17</f>
        <v>0</v>
      </c>
      <c r="J10" s="350">
        <f>ИнвестСвод!H17</f>
        <v>0</v>
      </c>
      <c r="K10" s="350">
        <f>ИнвестСвод!I17</f>
        <v>0</v>
      </c>
      <c r="L10" s="350">
        <f>ИнвестСвод!J17</f>
        <v>0</v>
      </c>
      <c r="M10" s="350">
        <f>ИнвестСвод!K17</f>
        <v>0</v>
      </c>
      <c r="N10" s="350">
        <f>ИнвестСвод!L17</f>
        <v>0</v>
      </c>
      <c r="O10" s="350">
        <f>ИнвестСвод!M17</f>
        <v>0</v>
      </c>
      <c r="P10" s="350">
        <f>ИнвестСвод!N17</f>
        <v>0</v>
      </c>
      <c r="Q10" s="350">
        <f>ИнвестСвод!O17</f>
        <v>0</v>
      </c>
      <c r="R10" s="350">
        <f>ИнвестСвод!P17</f>
        <v>0</v>
      </c>
      <c r="S10" s="350">
        <f>ИнвестСвод!Q17</f>
        <v>0</v>
      </c>
      <c r="T10" s="350">
        <f>ИнвестСвод!R17</f>
        <v>0</v>
      </c>
      <c r="U10" s="350">
        <f>ИнвестСвод!S17</f>
        <v>0</v>
      </c>
      <c r="V10" s="350">
        <f>ИнвестСвод!T17</f>
        <v>0</v>
      </c>
      <c r="W10" s="350">
        <f>ИнвестСвод!U17</f>
        <v>0</v>
      </c>
      <c r="X10" s="350">
        <f>ИнвестСвод!V17</f>
        <v>0</v>
      </c>
      <c r="Y10" s="350">
        <f>ИнвестСвод!W17</f>
        <v>0</v>
      </c>
      <c r="Z10" s="350">
        <f>ИнвестСвод!X17</f>
        <v>0</v>
      </c>
      <c r="AA10" s="350">
        <f>ИнвестСвод!Y17</f>
        <v>0</v>
      </c>
      <c r="AB10" s="350">
        <f>ИнвестСвод!Z17</f>
        <v>0</v>
      </c>
      <c r="AC10" s="350">
        <f>ИнвестСвод!AA17</f>
        <v>0</v>
      </c>
      <c r="AD10" s="350">
        <f>ИнвестСвод!AB17</f>
        <v>0</v>
      </c>
      <c r="AE10" s="350">
        <f>ИнвестСвод!AC17</f>
        <v>0</v>
      </c>
      <c r="AF10" s="350">
        <f>ИнвестСвод!AD17</f>
        <v>0</v>
      </c>
      <c r="AG10" s="350">
        <f>ИнвестСвод!AE17</f>
        <v>0</v>
      </c>
      <c r="AH10" s="350">
        <f>ИнвестСвод!AF17</f>
        <v>0</v>
      </c>
      <c r="AI10" s="350">
        <f>ИнвестСвод!AG17</f>
        <v>0</v>
      </c>
      <c r="AJ10" s="350">
        <f>ИнвестСвод!AH17</f>
        <v>0</v>
      </c>
      <c r="AK10" s="350">
        <f>ИнвестСвод!AI17</f>
        <v>0</v>
      </c>
      <c r="AL10" s="350">
        <f>ИнвестСвод!AJ17</f>
        <v>0</v>
      </c>
      <c r="AM10" s="350">
        <f>ИнвестСвод!AK17</f>
        <v>0</v>
      </c>
      <c r="AN10" s="350">
        <f>ИнвестСвод!AL17</f>
        <v>0</v>
      </c>
      <c r="AO10" s="350">
        <f>ИнвестСвод!AM17</f>
        <v>0</v>
      </c>
      <c r="AP10" s="350">
        <f>ИнвестСвод!AN17</f>
        <v>0</v>
      </c>
      <c r="AQ10" s="350">
        <f>ИнвестСвод!AO17</f>
        <v>0</v>
      </c>
      <c r="AR10" s="350">
        <f>ИнвестСвод!AP17</f>
        <v>0</v>
      </c>
      <c r="AS10" s="350">
        <f>ИнвестСвод!AQ17</f>
        <v>0</v>
      </c>
      <c r="AT10" s="350">
        <f>ИнвестСвод!AR17</f>
        <v>0</v>
      </c>
      <c r="AU10" s="350">
        <f>ИнвестСвод!AS17</f>
        <v>0</v>
      </c>
      <c r="AV10" s="350">
        <f>ИнвестСвод!AT17</f>
        <v>0</v>
      </c>
      <c r="AW10" s="350">
        <f>ИнвестСвод!AU17</f>
        <v>0</v>
      </c>
      <c r="AX10" s="350">
        <f>ИнвестСвод!AV17</f>
        <v>0</v>
      </c>
      <c r="AY10" s="350">
        <f>ИнвестСвод!AW17</f>
        <v>0</v>
      </c>
      <c r="AZ10" s="350">
        <f>ИнвестСвод!AX17</f>
        <v>0</v>
      </c>
      <c r="BA10" s="350">
        <f>ИнвестСвод!AY17</f>
        <v>0</v>
      </c>
      <c r="BB10" s="350">
        <f>ИнвестСвод!AZ17</f>
        <v>0</v>
      </c>
      <c r="BC10" s="350">
        <f>ИнвестСвод!BA17</f>
        <v>0</v>
      </c>
      <c r="BD10" s="350">
        <f>ИнвестСвод!BB17</f>
        <v>0</v>
      </c>
      <c r="BE10" s="350">
        <f>ИнвестСвод!BC17</f>
        <v>0</v>
      </c>
      <c r="BF10" s="350">
        <f>ИнвестСвод!BD17</f>
        <v>0</v>
      </c>
      <c r="BG10" s="350">
        <f>ИнвестСвод!BE17</f>
        <v>0</v>
      </c>
      <c r="BH10" s="350">
        <f>ИнвестСвод!BF17</f>
        <v>0</v>
      </c>
      <c r="BI10" s="350">
        <f>ИнвестСвод!BG17</f>
        <v>0</v>
      </c>
      <c r="BJ10" s="350">
        <f>ИнвестСвод!BH17</f>
        <v>0</v>
      </c>
      <c r="BK10" s="350">
        <f>ИнвестСвод!BI17</f>
        <v>0</v>
      </c>
      <c r="BL10" s="350">
        <f>ИнвестСвод!BJ17</f>
        <v>0</v>
      </c>
      <c r="BM10" s="350">
        <f>ИнвестСвод!BK17</f>
        <v>0</v>
      </c>
      <c r="BN10" s="350">
        <f>ИнвестСвод!BL17</f>
        <v>0</v>
      </c>
      <c r="BO10" s="350">
        <f>ИнвестСвод!BM17</f>
        <v>0</v>
      </c>
      <c r="BP10" s="350">
        <f>ИнвестСвод!BN17</f>
        <v>0</v>
      </c>
      <c r="BQ10" s="890"/>
      <c r="BR10" s="350">
        <f t="shared" ref="BR10:CG10" si="3">SUMIF($E$3:$BP$3,BR3,$E10:$BP10)</f>
        <v>0</v>
      </c>
      <c r="BS10" s="350">
        <f t="shared" si="3"/>
        <v>0</v>
      </c>
      <c r="BT10" s="350">
        <f t="shared" si="3"/>
        <v>0</v>
      </c>
      <c r="BU10" s="350">
        <f t="shared" si="3"/>
        <v>0</v>
      </c>
      <c r="BV10" s="350">
        <f t="shared" si="3"/>
        <v>0</v>
      </c>
      <c r="BW10" s="350">
        <f t="shared" si="3"/>
        <v>0</v>
      </c>
      <c r="BX10" s="350">
        <f t="shared" si="3"/>
        <v>0</v>
      </c>
      <c r="BY10" s="350">
        <f t="shared" si="3"/>
        <v>0</v>
      </c>
      <c r="BZ10" s="350">
        <f t="shared" si="3"/>
        <v>0</v>
      </c>
      <c r="CA10" s="350">
        <f t="shared" si="3"/>
        <v>0</v>
      </c>
      <c r="CB10" s="350">
        <f t="shared" si="3"/>
        <v>0</v>
      </c>
      <c r="CC10" s="350">
        <f t="shared" si="3"/>
        <v>0</v>
      </c>
      <c r="CD10" s="350">
        <f t="shared" si="3"/>
        <v>0</v>
      </c>
      <c r="CE10" s="350">
        <f t="shared" si="3"/>
        <v>0</v>
      </c>
      <c r="CF10" s="350">
        <f t="shared" si="3"/>
        <v>0</v>
      </c>
      <c r="CG10" s="350">
        <f t="shared" si="3"/>
        <v>0</v>
      </c>
      <c r="CH10" s="351"/>
      <c r="CI10" s="351"/>
      <c r="CJ10" s="351"/>
      <c r="CK10" s="351"/>
      <c r="CL10" s="351"/>
      <c r="CM10" s="351"/>
      <c r="CN10" s="351"/>
      <c r="CO10" s="351"/>
      <c r="CP10" s="351"/>
      <c r="CQ10" s="351"/>
      <c r="CR10" s="351"/>
      <c r="CS10" s="351"/>
      <c r="CT10" s="351"/>
      <c r="CU10" s="351"/>
      <c r="CV10" s="351"/>
      <c r="CW10" s="351"/>
      <c r="CX10" s="351"/>
      <c r="CY10" s="351"/>
      <c r="CZ10" s="351"/>
      <c r="DA10" s="351"/>
      <c r="DB10" s="351"/>
      <c r="DC10" s="351"/>
      <c r="DD10" s="351"/>
      <c r="DE10" s="351"/>
      <c r="DF10" s="351"/>
      <c r="DG10" s="351"/>
      <c r="DH10" s="351"/>
      <c r="DI10" s="351"/>
      <c r="DJ10" s="351"/>
      <c r="DK10" s="351"/>
      <c r="DL10" s="351"/>
      <c r="DM10" s="351"/>
      <c r="DN10" s="351"/>
      <c r="DO10" s="351"/>
      <c r="DP10" s="351"/>
      <c r="DQ10" s="351"/>
      <c r="DR10" s="351"/>
      <c r="DS10" s="351"/>
      <c r="DT10" s="351"/>
      <c r="DU10" s="351"/>
      <c r="DV10" s="351"/>
      <c r="DW10" s="351"/>
      <c r="DX10" s="351"/>
      <c r="DY10" s="351"/>
      <c r="DZ10" s="351"/>
      <c r="EA10" s="351"/>
      <c r="EB10" s="351"/>
      <c r="EC10" s="351"/>
      <c r="ED10" s="351"/>
      <c r="EE10" s="351"/>
      <c r="EF10" s="351"/>
      <c r="EG10" s="351"/>
      <c r="EH10" s="351"/>
      <c r="EI10" s="351"/>
      <c r="EJ10" s="351"/>
      <c r="EK10" s="351"/>
      <c r="EL10" s="351"/>
      <c r="EM10" s="351"/>
      <c r="EN10" s="351"/>
      <c r="EO10" s="351"/>
      <c r="EP10" s="351"/>
      <c r="EQ10" s="351"/>
      <c r="ER10" s="351"/>
      <c r="ES10" s="351"/>
      <c r="ET10" s="351"/>
      <c r="EU10" s="351"/>
      <c r="EV10" s="351"/>
      <c r="EW10" s="351"/>
      <c r="EX10" s="351"/>
      <c r="EY10" s="351"/>
      <c r="EZ10" s="351"/>
      <c r="FA10" s="351"/>
      <c r="FB10" s="351"/>
      <c r="FC10" s="351"/>
      <c r="FD10" s="351"/>
      <c r="FE10" s="351"/>
      <c r="FF10" s="351"/>
      <c r="FG10" s="351"/>
      <c r="FH10" s="351"/>
      <c r="FI10" s="351"/>
      <c r="FJ10" s="351"/>
      <c r="FK10" s="351"/>
      <c r="FL10" s="333"/>
      <c r="FM10" s="351"/>
      <c r="FN10" s="351"/>
      <c r="FO10" s="351"/>
      <c r="FP10" s="351"/>
      <c r="FQ10" s="351"/>
      <c r="FR10" s="351"/>
      <c r="FS10" s="351"/>
      <c r="FT10" s="351"/>
      <c r="FU10" s="351"/>
      <c r="FV10" s="351"/>
      <c r="FW10" s="351"/>
      <c r="FX10" s="351"/>
      <c r="FY10" s="351"/>
      <c r="FZ10" s="351"/>
      <c r="GA10" s="351"/>
      <c r="GB10" s="351"/>
      <c r="GC10" s="351"/>
      <c r="GD10" s="351"/>
      <c r="GE10" s="351"/>
      <c r="GF10" s="351"/>
      <c r="GG10" s="351"/>
      <c r="GH10" s="351"/>
      <c r="GI10" s="351"/>
      <c r="GJ10" s="351"/>
      <c r="GK10" s="351"/>
      <c r="GL10" s="351"/>
      <c r="GM10" s="351"/>
      <c r="GN10" s="351"/>
      <c r="GO10" s="351"/>
      <c r="GP10" s="351"/>
      <c r="GQ10" s="351"/>
      <c r="GR10" s="351"/>
      <c r="GS10" s="351"/>
      <c r="GT10" s="351"/>
      <c r="GU10" s="351"/>
      <c r="GV10" s="351"/>
    </row>
    <row r="11" spans="1:16360" s="340" customFormat="1" ht="12.75">
      <c r="A11" s="346" t="s">
        <v>406</v>
      </c>
      <c r="B11" s="342" t="s">
        <v>27</v>
      </c>
      <c r="C11" s="339"/>
      <c r="D11" s="548"/>
      <c r="E11" s="339">
        <f>E10</f>
        <v>0</v>
      </c>
      <c r="F11" s="339">
        <f t="shared" ref="F11:AK11" si="4">E11+F10</f>
        <v>0</v>
      </c>
      <c r="G11" s="339">
        <f t="shared" si="4"/>
        <v>0</v>
      </c>
      <c r="H11" s="339">
        <f t="shared" si="4"/>
        <v>0</v>
      </c>
      <c r="I11" s="339">
        <f t="shared" si="4"/>
        <v>0</v>
      </c>
      <c r="J11" s="339">
        <f t="shared" si="4"/>
        <v>0</v>
      </c>
      <c r="K11" s="339">
        <f t="shared" si="4"/>
        <v>0</v>
      </c>
      <c r="L11" s="339">
        <f t="shared" si="4"/>
        <v>0</v>
      </c>
      <c r="M11" s="339">
        <f t="shared" si="4"/>
        <v>0</v>
      </c>
      <c r="N11" s="339">
        <f t="shared" si="4"/>
        <v>0</v>
      </c>
      <c r="O11" s="339">
        <f t="shared" si="4"/>
        <v>0</v>
      </c>
      <c r="P11" s="339">
        <f t="shared" si="4"/>
        <v>0</v>
      </c>
      <c r="Q11" s="339">
        <f t="shared" si="4"/>
        <v>0</v>
      </c>
      <c r="R11" s="339">
        <f t="shared" si="4"/>
        <v>0</v>
      </c>
      <c r="S11" s="339">
        <f t="shared" si="4"/>
        <v>0</v>
      </c>
      <c r="T11" s="339">
        <f t="shared" si="4"/>
        <v>0</v>
      </c>
      <c r="U11" s="339">
        <f t="shared" si="4"/>
        <v>0</v>
      </c>
      <c r="V11" s="339">
        <f t="shared" si="4"/>
        <v>0</v>
      </c>
      <c r="W11" s="339">
        <f t="shared" si="4"/>
        <v>0</v>
      </c>
      <c r="X11" s="339">
        <f t="shared" si="4"/>
        <v>0</v>
      </c>
      <c r="Y11" s="339">
        <f t="shared" si="4"/>
        <v>0</v>
      </c>
      <c r="Z11" s="339">
        <f t="shared" si="4"/>
        <v>0</v>
      </c>
      <c r="AA11" s="339">
        <f t="shared" si="4"/>
        <v>0</v>
      </c>
      <c r="AB11" s="339">
        <f t="shared" si="4"/>
        <v>0</v>
      </c>
      <c r="AC11" s="339">
        <f t="shared" si="4"/>
        <v>0</v>
      </c>
      <c r="AD11" s="339">
        <f t="shared" si="4"/>
        <v>0</v>
      </c>
      <c r="AE11" s="339">
        <f t="shared" si="4"/>
        <v>0</v>
      </c>
      <c r="AF11" s="339">
        <f t="shared" si="4"/>
        <v>0</v>
      </c>
      <c r="AG11" s="339">
        <f t="shared" si="4"/>
        <v>0</v>
      </c>
      <c r="AH11" s="339">
        <f t="shared" si="4"/>
        <v>0</v>
      </c>
      <c r="AI11" s="339">
        <f t="shared" si="4"/>
        <v>0</v>
      </c>
      <c r="AJ11" s="339">
        <f t="shared" si="4"/>
        <v>0</v>
      </c>
      <c r="AK11" s="339">
        <f t="shared" si="4"/>
        <v>0</v>
      </c>
      <c r="AL11" s="339">
        <f t="shared" ref="AL11:BD11" si="5">AK11+AL10</f>
        <v>0</v>
      </c>
      <c r="AM11" s="339">
        <f t="shared" si="5"/>
        <v>0</v>
      </c>
      <c r="AN11" s="339">
        <f t="shared" si="5"/>
        <v>0</v>
      </c>
      <c r="AO11" s="339">
        <f t="shared" si="5"/>
        <v>0</v>
      </c>
      <c r="AP11" s="339">
        <f t="shared" si="5"/>
        <v>0</v>
      </c>
      <c r="AQ11" s="339">
        <f t="shared" si="5"/>
        <v>0</v>
      </c>
      <c r="AR11" s="339">
        <f t="shared" si="5"/>
        <v>0</v>
      </c>
      <c r="AS11" s="339">
        <f t="shared" si="5"/>
        <v>0</v>
      </c>
      <c r="AT11" s="339">
        <f t="shared" si="5"/>
        <v>0</v>
      </c>
      <c r="AU11" s="339">
        <f t="shared" si="5"/>
        <v>0</v>
      </c>
      <c r="AV11" s="339">
        <f t="shared" si="5"/>
        <v>0</v>
      </c>
      <c r="AW11" s="339">
        <f t="shared" si="5"/>
        <v>0</v>
      </c>
      <c r="AX11" s="339">
        <f t="shared" si="5"/>
        <v>0</v>
      </c>
      <c r="AY11" s="339">
        <f t="shared" si="5"/>
        <v>0</v>
      </c>
      <c r="AZ11" s="339">
        <f t="shared" si="5"/>
        <v>0</v>
      </c>
      <c r="BA11" s="339">
        <f t="shared" si="5"/>
        <v>0</v>
      </c>
      <c r="BB11" s="339">
        <f t="shared" si="5"/>
        <v>0</v>
      </c>
      <c r="BC11" s="339">
        <f t="shared" si="5"/>
        <v>0</v>
      </c>
      <c r="BD11" s="339">
        <f t="shared" si="5"/>
        <v>0</v>
      </c>
      <c r="BE11" s="339">
        <f t="shared" ref="BE11:BP11" si="6">BD11+BE10</f>
        <v>0</v>
      </c>
      <c r="BF11" s="339">
        <f t="shared" si="6"/>
        <v>0</v>
      </c>
      <c r="BG11" s="339">
        <f t="shared" si="6"/>
        <v>0</v>
      </c>
      <c r="BH11" s="339">
        <f t="shared" si="6"/>
        <v>0</v>
      </c>
      <c r="BI11" s="339">
        <f t="shared" si="6"/>
        <v>0</v>
      </c>
      <c r="BJ11" s="339">
        <f t="shared" si="6"/>
        <v>0</v>
      </c>
      <c r="BK11" s="339">
        <f t="shared" si="6"/>
        <v>0</v>
      </c>
      <c r="BL11" s="339">
        <f t="shared" si="6"/>
        <v>0</v>
      </c>
      <c r="BM11" s="339">
        <f t="shared" si="6"/>
        <v>0</v>
      </c>
      <c r="BN11" s="339">
        <f t="shared" si="6"/>
        <v>0</v>
      </c>
      <c r="BO11" s="339">
        <f t="shared" si="6"/>
        <v>0</v>
      </c>
      <c r="BP11" s="339">
        <f t="shared" si="6"/>
        <v>0</v>
      </c>
      <c r="BQ11" s="891"/>
      <c r="BR11" s="339"/>
      <c r="BS11" s="339"/>
      <c r="BT11" s="339"/>
      <c r="BU11" s="339"/>
      <c r="BV11" s="339"/>
      <c r="BW11" s="339"/>
      <c r="BX11" s="339"/>
      <c r="BY11" s="339"/>
      <c r="BZ11" s="339"/>
      <c r="CA11" s="339"/>
      <c r="CB11" s="339"/>
      <c r="CC11" s="339"/>
      <c r="CD11" s="339"/>
      <c r="CE11" s="339"/>
      <c r="CF11" s="339"/>
      <c r="CG11" s="339"/>
      <c r="CH11" s="345"/>
      <c r="CI11" s="345"/>
      <c r="CJ11" s="345"/>
      <c r="CK11" s="345"/>
      <c r="CL11" s="345"/>
      <c r="CM11" s="345"/>
      <c r="CN11" s="345"/>
      <c r="CO11" s="345"/>
      <c r="CP11" s="345"/>
      <c r="CQ11" s="345"/>
      <c r="CR11" s="345"/>
      <c r="CS11" s="345"/>
      <c r="CT11" s="345"/>
      <c r="CU11" s="345"/>
      <c r="CV11" s="345"/>
      <c r="CW11" s="345"/>
      <c r="CX11" s="345"/>
      <c r="CY11" s="345"/>
      <c r="CZ11" s="345"/>
      <c r="DA11" s="345"/>
      <c r="DB11" s="345"/>
      <c r="DC11" s="345"/>
      <c r="DD11" s="345"/>
      <c r="DE11" s="345"/>
      <c r="DF11" s="345"/>
      <c r="DG11" s="345"/>
      <c r="DH11" s="345"/>
      <c r="DI11" s="345"/>
      <c r="DJ11" s="345"/>
      <c r="DK11" s="345"/>
      <c r="DL11" s="345"/>
      <c r="DM11" s="345"/>
      <c r="DN11" s="345"/>
      <c r="DO11" s="345"/>
      <c r="DP11" s="345"/>
      <c r="DQ11" s="345"/>
      <c r="DR11" s="345"/>
      <c r="DS11" s="345"/>
      <c r="DT11" s="345"/>
      <c r="DU11" s="345"/>
      <c r="DV11" s="345"/>
      <c r="DW11" s="345"/>
      <c r="DX11" s="345"/>
      <c r="DY11" s="345"/>
      <c r="DZ11" s="345"/>
      <c r="EA11" s="345"/>
      <c r="EB11" s="345"/>
      <c r="EC11" s="345"/>
      <c r="ED11" s="345"/>
      <c r="EE11" s="345"/>
      <c r="EF11" s="345"/>
      <c r="EG11" s="345"/>
      <c r="EH11" s="345"/>
      <c r="EI11" s="345"/>
      <c r="EJ11" s="345"/>
      <c r="EK11" s="345"/>
      <c r="EL11" s="345"/>
      <c r="EM11" s="345"/>
      <c r="EN11" s="345"/>
      <c r="EO11" s="345"/>
      <c r="EP11" s="345"/>
      <c r="EQ11" s="345"/>
      <c r="ER11" s="345"/>
      <c r="ES11" s="345"/>
      <c r="ET11" s="345"/>
      <c r="EU11" s="345"/>
      <c r="EV11" s="345"/>
      <c r="EW11" s="345"/>
      <c r="EX11" s="345"/>
      <c r="EY11" s="345"/>
      <c r="EZ11" s="345"/>
      <c r="FA11" s="345"/>
      <c r="FB11" s="345"/>
      <c r="FC11" s="345"/>
      <c r="FD11" s="345"/>
      <c r="FE11" s="345"/>
      <c r="FF11" s="345"/>
      <c r="FG11" s="345"/>
      <c r="FH11" s="345"/>
      <c r="FI11" s="345"/>
      <c r="FJ11" s="345"/>
      <c r="FK11" s="345"/>
      <c r="FL11" s="333"/>
      <c r="FM11" s="345"/>
      <c r="FN11" s="345"/>
      <c r="FO11" s="345"/>
      <c r="FP11" s="345"/>
      <c r="FQ11" s="345"/>
      <c r="FR11" s="345"/>
      <c r="FS11" s="345"/>
      <c r="FT11" s="345"/>
      <c r="FU11" s="345"/>
      <c r="FV11" s="345"/>
      <c r="FW11" s="345"/>
      <c r="FX11" s="345"/>
      <c r="FY11" s="345"/>
      <c r="FZ11" s="345"/>
      <c r="GA11" s="345"/>
      <c r="GB11" s="345"/>
      <c r="GC11" s="345"/>
      <c r="GD11" s="345"/>
      <c r="GE11" s="345"/>
      <c r="GF11" s="345"/>
      <c r="GG11" s="345"/>
      <c r="GH11" s="345"/>
      <c r="GI11" s="345"/>
      <c r="GJ11" s="345"/>
      <c r="GK11" s="345"/>
      <c r="GL11" s="345"/>
      <c r="GM11" s="345"/>
      <c r="GN11" s="345"/>
      <c r="GO11" s="345"/>
      <c r="GP11" s="345"/>
      <c r="GQ11" s="345"/>
      <c r="GR11" s="345"/>
      <c r="GS11" s="345"/>
      <c r="GT11" s="345"/>
      <c r="GU11" s="345"/>
      <c r="GV11" s="345"/>
    </row>
    <row r="12" spans="1:16360" s="358" customFormat="1" ht="12.75">
      <c r="A12" s="348" t="s">
        <v>407</v>
      </c>
      <c r="B12" s="349" t="s">
        <v>27</v>
      </c>
      <c r="C12" s="398">
        <f>SUM(E12:BP12)</f>
        <v>0</v>
      </c>
      <c r="D12" s="547"/>
      <c r="E12" s="350">
        <f>ИнвестСвод!C18</f>
        <v>0</v>
      </c>
      <c r="F12" s="350">
        <f>ИнвестСвод!D18</f>
        <v>0</v>
      </c>
      <c r="G12" s="350">
        <f>ИнвестСвод!E18</f>
        <v>0</v>
      </c>
      <c r="H12" s="350">
        <f>ИнвестСвод!F18</f>
        <v>0</v>
      </c>
      <c r="I12" s="350">
        <f>ИнвестСвод!G18</f>
        <v>0</v>
      </c>
      <c r="J12" s="350">
        <f>ИнвестСвод!H18</f>
        <v>0</v>
      </c>
      <c r="K12" s="350">
        <f>ИнвестСвод!I18</f>
        <v>0</v>
      </c>
      <c r="L12" s="350">
        <f>ИнвестСвод!J18</f>
        <v>0</v>
      </c>
      <c r="M12" s="350">
        <f>ИнвестСвод!K18</f>
        <v>0</v>
      </c>
      <c r="N12" s="350">
        <f>ИнвестСвод!L18</f>
        <v>0</v>
      </c>
      <c r="O12" s="350">
        <f>ИнвестСвод!M18</f>
        <v>0</v>
      </c>
      <c r="P12" s="350">
        <f>ИнвестСвод!N18</f>
        <v>0</v>
      </c>
      <c r="Q12" s="350">
        <f>ИнвестСвод!O18</f>
        <v>0</v>
      </c>
      <c r="R12" s="350">
        <f>ИнвестСвод!P18</f>
        <v>0</v>
      </c>
      <c r="S12" s="350">
        <f>ИнвестСвод!Q18</f>
        <v>0</v>
      </c>
      <c r="T12" s="350">
        <f>ИнвестСвод!R18</f>
        <v>0</v>
      </c>
      <c r="U12" s="350">
        <f>ИнвестСвод!S18</f>
        <v>0</v>
      </c>
      <c r="V12" s="350">
        <f>ИнвестСвод!T18</f>
        <v>0</v>
      </c>
      <c r="W12" s="350">
        <f>ИнвестСвод!U18</f>
        <v>0</v>
      </c>
      <c r="X12" s="350">
        <f>ИнвестСвод!V18</f>
        <v>0</v>
      </c>
      <c r="Y12" s="350">
        <f>ИнвестСвод!W18</f>
        <v>0</v>
      </c>
      <c r="Z12" s="350">
        <f>ИнвестСвод!X18</f>
        <v>0</v>
      </c>
      <c r="AA12" s="350">
        <f>ИнвестСвод!Y18</f>
        <v>0</v>
      </c>
      <c r="AB12" s="350">
        <f>ИнвестСвод!Z18</f>
        <v>0</v>
      </c>
      <c r="AC12" s="350">
        <f>ИнвестСвод!AA18</f>
        <v>0</v>
      </c>
      <c r="AD12" s="350">
        <f>ИнвестСвод!AB18</f>
        <v>0</v>
      </c>
      <c r="AE12" s="350">
        <f>ИнвестСвод!AC18</f>
        <v>0</v>
      </c>
      <c r="AF12" s="350">
        <f>ИнвестСвод!AD18</f>
        <v>0</v>
      </c>
      <c r="AG12" s="350">
        <f>ИнвестСвод!AE18</f>
        <v>0</v>
      </c>
      <c r="AH12" s="350">
        <f>ИнвестСвод!AF18</f>
        <v>0</v>
      </c>
      <c r="AI12" s="350">
        <f>ИнвестСвод!AG18</f>
        <v>0</v>
      </c>
      <c r="AJ12" s="350">
        <f>ИнвестСвод!AH18</f>
        <v>0</v>
      </c>
      <c r="AK12" s="350">
        <f>ИнвестСвод!AI18</f>
        <v>0</v>
      </c>
      <c r="AL12" s="350">
        <f>ИнвестСвод!AJ18</f>
        <v>0</v>
      </c>
      <c r="AM12" s="350">
        <f>ИнвестСвод!AK18</f>
        <v>0</v>
      </c>
      <c r="AN12" s="350">
        <f>ИнвестСвод!AL18</f>
        <v>0</v>
      </c>
      <c r="AO12" s="350">
        <f>ИнвестСвод!AM18</f>
        <v>0</v>
      </c>
      <c r="AP12" s="350">
        <f>ИнвестСвод!AN18</f>
        <v>0</v>
      </c>
      <c r="AQ12" s="350">
        <f>ИнвестСвод!AO18</f>
        <v>0</v>
      </c>
      <c r="AR12" s="350">
        <f>ИнвестСвод!AP18</f>
        <v>0</v>
      </c>
      <c r="AS12" s="350">
        <f>ИнвестСвод!AQ18</f>
        <v>0</v>
      </c>
      <c r="AT12" s="350">
        <f>ИнвестСвод!AR18</f>
        <v>0</v>
      </c>
      <c r="AU12" s="350">
        <f>ИнвестСвод!AS18</f>
        <v>0</v>
      </c>
      <c r="AV12" s="350">
        <f>ИнвестСвод!AT18</f>
        <v>0</v>
      </c>
      <c r="AW12" s="350">
        <f>ИнвестСвод!AU18</f>
        <v>0</v>
      </c>
      <c r="AX12" s="350">
        <f>ИнвестСвод!AV18</f>
        <v>0</v>
      </c>
      <c r="AY12" s="350">
        <f>ИнвестСвод!AW18</f>
        <v>0</v>
      </c>
      <c r="AZ12" s="350">
        <f>ИнвестСвод!AX18</f>
        <v>0</v>
      </c>
      <c r="BA12" s="350">
        <f>ИнвестСвод!AY18</f>
        <v>0</v>
      </c>
      <c r="BB12" s="350">
        <f>ИнвестСвод!AZ18</f>
        <v>0</v>
      </c>
      <c r="BC12" s="350">
        <f>ИнвестСвод!BA18</f>
        <v>0</v>
      </c>
      <c r="BD12" s="350">
        <f>ИнвестСвод!BB18</f>
        <v>0</v>
      </c>
      <c r="BE12" s="350">
        <f>ИнвестСвод!BC18</f>
        <v>0</v>
      </c>
      <c r="BF12" s="350">
        <f>ИнвестСвод!BD18</f>
        <v>0</v>
      </c>
      <c r="BG12" s="350">
        <f>ИнвестСвод!BE18</f>
        <v>0</v>
      </c>
      <c r="BH12" s="350">
        <f>ИнвестСвод!BF18</f>
        <v>0</v>
      </c>
      <c r="BI12" s="350">
        <f>ИнвестСвод!BG18</f>
        <v>0</v>
      </c>
      <c r="BJ12" s="350">
        <f>ИнвестСвод!BH18</f>
        <v>0</v>
      </c>
      <c r="BK12" s="350">
        <f>ИнвестСвод!BI18</f>
        <v>0</v>
      </c>
      <c r="BL12" s="350">
        <f>ИнвестСвод!BJ18</f>
        <v>0</v>
      </c>
      <c r="BM12" s="350">
        <f>ИнвестСвод!BK18</f>
        <v>0</v>
      </c>
      <c r="BN12" s="350">
        <f>ИнвестСвод!BL18</f>
        <v>0</v>
      </c>
      <c r="BO12" s="350">
        <f>ИнвестСвод!BM18</f>
        <v>0</v>
      </c>
      <c r="BP12" s="350">
        <f>ИнвестСвод!BN18</f>
        <v>0</v>
      </c>
      <c r="BQ12" s="890"/>
      <c r="BR12" s="350">
        <f t="shared" ref="BR12:CG12" si="7">SUMIF($E$3:$BP$3,BR3,$E12:$BP12)</f>
        <v>0</v>
      </c>
      <c r="BS12" s="350">
        <f t="shared" si="7"/>
        <v>0</v>
      </c>
      <c r="BT12" s="350">
        <f t="shared" si="7"/>
        <v>0</v>
      </c>
      <c r="BU12" s="350">
        <f t="shared" si="7"/>
        <v>0</v>
      </c>
      <c r="BV12" s="350">
        <f t="shared" si="7"/>
        <v>0</v>
      </c>
      <c r="BW12" s="350">
        <f t="shared" si="7"/>
        <v>0</v>
      </c>
      <c r="BX12" s="350">
        <f t="shared" si="7"/>
        <v>0</v>
      </c>
      <c r="BY12" s="350">
        <f t="shared" si="7"/>
        <v>0</v>
      </c>
      <c r="BZ12" s="350">
        <f t="shared" si="7"/>
        <v>0</v>
      </c>
      <c r="CA12" s="350">
        <f t="shared" si="7"/>
        <v>0</v>
      </c>
      <c r="CB12" s="350">
        <f t="shared" si="7"/>
        <v>0</v>
      </c>
      <c r="CC12" s="350">
        <f t="shared" si="7"/>
        <v>0</v>
      </c>
      <c r="CD12" s="350">
        <f t="shared" si="7"/>
        <v>0</v>
      </c>
      <c r="CE12" s="350">
        <f t="shared" si="7"/>
        <v>0</v>
      </c>
      <c r="CF12" s="350">
        <f t="shared" si="7"/>
        <v>0</v>
      </c>
      <c r="CG12" s="350">
        <f t="shared" si="7"/>
        <v>0</v>
      </c>
      <c r="CH12" s="351"/>
      <c r="CI12" s="351"/>
      <c r="CJ12" s="351"/>
      <c r="CK12" s="351"/>
      <c r="CL12" s="351"/>
      <c r="CM12" s="351"/>
      <c r="CN12" s="351"/>
      <c r="CO12" s="351"/>
      <c r="CP12" s="351"/>
      <c r="CQ12" s="351"/>
      <c r="CR12" s="351"/>
      <c r="CS12" s="351"/>
      <c r="CT12" s="351"/>
      <c r="CU12" s="351"/>
      <c r="CV12" s="351"/>
      <c r="CW12" s="351"/>
      <c r="CX12" s="351"/>
      <c r="CY12" s="351"/>
      <c r="CZ12" s="351"/>
      <c r="DA12" s="351"/>
      <c r="DB12" s="351"/>
      <c r="DC12" s="351"/>
      <c r="DD12" s="351"/>
      <c r="DE12" s="351"/>
      <c r="DF12" s="351"/>
      <c r="DG12" s="351"/>
      <c r="DH12" s="351"/>
      <c r="DI12" s="351"/>
      <c r="DJ12" s="351"/>
      <c r="DK12" s="351"/>
      <c r="DL12" s="351"/>
      <c r="DM12" s="351"/>
      <c r="DN12" s="351"/>
      <c r="DO12" s="351"/>
      <c r="DP12" s="351"/>
      <c r="DQ12" s="351"/>
      <c r="DR12" s="351"/>
      <c r="DS12" s="351"/>
      <c r="DT12" s="351"/>
      <c r="DU12" s="351"/>
      <c r="DV12" s="351"/>
      <c r="DW12" s="351"/>
      <c r="DX12" s="351"/>
      <c r="DY12" s="351"/>
      <c r="DZ12" s="351"/>
      <c r="EA12" s="351"/>
      <c r="EB12" s="351"/>
      <c r="EC12" s="351"/>
      <c r="ED12" s="351"/>
      <c r="EE12" s="351"/>
      <c r="EF12" s="351"/>
      <c r="EG12" s="351"/>
      <c r="EH12" s="351"/>
      <c r="EI12" s="351"/>
      <c r="EJ12" s="351"/>
      <c r="EK12" s="351"/>
      <c r="EL12" s="351"/>
      <c r="EM12" s="351"/>
      <c r="EN12" s="351"/>
      <c r="EO12" s="351"/>
      <c r="EP12" s="351"/>
      <c r="EQ12" s="351"/>
      <c r="ER12" s="351"/>
      <c r="ES12" s="351"/>
      <c r="ET12" s="351"/>
      <c r="EU12" s="351"/>
      <c r="EV12" s="351"/>
      <c r="EW12" s="351"/>
      <c r="EX12" s="351"/>
      <c r="EY12" s="351"/>
      <c r="EZ12" s="351"/>
      <c r="FA12" s="351"/>
      <c r="FB12" s="351"/>
      <c r="FC12" s="351"/>
      <c r="FD12" s="351"/>
      <c r="FE12" s="351"/>
      <c r="FF12" s="351"/>
      <c r="FG12" s="351"/>
      <c r="FH12" s="351"/>
      <c r="FI12" s="351"/>
      <c r="FJ12" s="351"/>
      <c r="FK12" s="351"/>
      <c r="FL12" s="333"/>
      <c r="FM12" s="351"/>
      <c r="FN12" s="351"/>
      <c r="FO12" s="351"/>
      <c r="FP12" s="351"/>
      <c r="FQ12" s="351"/>
      <c r="FR12" s="351"/>
      <c r="FS12" s="351"/>
      <c r="FT12" s="351"/>
      <c r="FU12" s="351"/>
      <c r="FV12" s="351"/>
      <c r="FW12" s="351"/>
      <c r="FX12" s="351"/>
      <c r="FY12" s="351"/>
      <c r="FZ12" s="351"/>
      <c r="GA12" s="351"/>
      <c r="GB12" s="351"/>
      <c r="GC12" s="351"/>
      <c r="GD12" s="351"/>
      <c r="GE12" s="351"/>
      <c r="GF12" s="351"/>
      <c r="GG12" s="351"/>
      <c r="GH12" s="351"/>
      <c r="GI12" s="351"/>
      <c r="GJ12" s="351"/>
      <c r="GK12" s="351"/>
      <c r="GL12" s="351"/>
      <c r="GM12" s="351"/>
      <c r="GN12" s="351"/>
      <c r="GO12" s="351"/>
      <c r="GP12" s="351"/>
      <c r="GQ12" s="351"/>
      <c r="GR12" s="351"/>
      <c r="GS12" s="351"/>
      <c r="GT12" s="351"/>
      <c r="GU12" s="351"/>
      <c r="GV12" s="351"/>
      <c r="GW12" s="351"/>
      <c r="GX12" s="351"/>
      <c r="GY12" s="351"/>
      <c r="GZ12" s="351"/>
      <c r="HA12" s="351"/>
      <c r="HB12" s="351"/>
      <c r="HC12" s="351"/>
      <c r="HD12" s="351"/>
      <c r="HE12" s="351"/>
      <c r="HF12" s="351"/>
      <c r="HG12" s="351"/>
      <c r="HH12" s="351"/>
      <c r="HI12" s="351"/>
      <c r="HJ12" s="351"/>
      <c r="HK12" s="351"/>
      <c r="HL12" s="351"/>
      <c r="HM12" s="351"/>
      <c r="HN12" s="351"/>
      <c r="HO12" s="351"/>
      <c r="HP12" s="351"/>
      <c r="HQ12" s="351"/>
      <c r="HR12" s="351"/>
      <c r="HS12" s="351"/>
      <c r="HT12" s="351"/>
      <c r="HU12" s="351"/>
      <c r="HV12" s="351"/>
      <c r="HW12" s="351"/>
      <c r="HX12" s="351"/>
      <c r="HY12" s="351"/>
      <c r="HZ12" s="351"/>
      <c r="IA12" s="351"/>
      <c r="IB12" s="351"/>
      <c r="IC12" s="351"/>
      <c r="ID12" s="351"/>
      <c r="IE12" s="351"/>
      <c r="IF12" s="351"/>
      <c r="IG12" s="351"/>
      <c r="IH12" s="351"/>
      <c r="II12" s="351"/>
      <c r="IJ12" s="351"/>
      <c r="IK12" s="351"/>
      <c r="IL12" s="351"/>
      <c r="IM12" s="351"/>
      <c r="IN12" s="351"/>
      <c r="IO12" s="351"/>
      <c r="IP12" s="351"/>
      <c r="IQ12" s="351"/>
      <c r="IR12" s="351"/>
      <c r="IS12" s="351"/>
      <c r="IT12" s="351"/>
      <c r="IU12" s="351"/>
      <c r="IV12" s="351"/>
      <c r="IW12" s="351"/>
      <c r="IX12" s="351"/>
      <c r="IY12" s="351"/>
      <c r="IZ12" s="351"/>
      <c r="JA12" s="351"/>
      <c r="JB12" s="351"/>
      <c r="JC12" s="351"/>
      <c r="JD12" s="351"/>
      <c r="JE12" s="351"/>
      <c r="JF12" s="351"/>
      <c r="JG12" s="351"/>
      <c r="JH12" s="351"/>
      <c r="JI12" s="351"/>
      <c r="JJ12" s="351"/>
      <c r="JK12" s="351"/>
      <c r="JL12" s="351"/>
      <c r="JM12" s="351"/>
      <c r="JN12" s="351"/>
      <c r="JO12" s="351"/>
      <c r="JP12" s="351"/>
      <c r="JQ12" s="351"/>
      <c r="JR12" s="351"/>
      <c r="JS12" s="351"/>
      <c r="JT12" s="351"/>
      <c r="JU12" s="351"/>
      <c r="JV12" s="351"/>
      <c r="JW12" s="351"/>
      <c r="JX12" s="351"/>
      <c r="JY12" s="351"/>
      <c r="JZ12" s="351"/>
      <c r="KA12" s="351"/>
      <c r="KB12" s="351"/>
      <c r="KC12" s="351"/>
      <c r="KD12" s="351"/>
      <c r="KE12" s="351"/>
      <c r="KF12" s="351"/>
      <c r="KG12" s="351"/>
      <c r="KH12" s="351"/>
      <c r="KI12" s="351"/>
      <c r="KJ12" s="351"/>
      <c r="KK12" s="351"/>
      <c r="KL12" s="351"/>
      <c r="KM12" s="351"/>
      <c r="KN12" s="351"/>
      <c r="KO12" s="351"/>
      <c r="KP12" s="351"/>
      <c r="KQ12" s="351"/>
      <c r="KR12" s="351"/>
      <c r="KS12" s="351"/>
      <c r="KT12" s="351"/>
      <c r="KU12" s="351"/>
      <c r="KV12" s="351"/>
      <c r="KW12" s="351"/>
      <c r="KX12" s="351"/>
      <c r="KY12" s="351"/>
      <c r="KZ12" s="351"/>
      <c r="LA12" s="351"/>
      <c r="LB12" s="351"/>
      <c r="LC12" s="351"/>
      <c r="LD12" s="351"/>
      <c r="LE12" s="351"/>
      <c r="LF12" s="351"/>
      <c r="LG12" s="351"/>
      <c r="LH12" s="351"/>
      <c r="LI12" s="351"/>
      <c r="LJ12" s="351"/>
      <c r="LK12" s="351"/>
      <c r="LL12" s="351"/>
      <c r="LM12" s="351"/>
      <c r="LN12" s="351"/>
      <c r="LO12" s="351"/>
      <c r="LP12" s="351"/>
      <c r="LQ12" s="351"/>
      <c r="LR12" s="351"/>
      <c r="LS12" s="351"/>
      <c r="LT12" s="351"/>
      <c r="LU12" s="351"/>
      <c r="LV12" s="351"/>
      <c r="LW12" s="351"/>
      <c r="LX12" s="351"/>
      <c r="LY12" s="351"/>
      <c r="LZ12" s="351"/>
      <c r="MA12" s="351"/>
      <c r="MB12" s="351"/>
      <c r="MC12" s="351"/>
      <c r="MD12" s="351"/>
      <c r="ME12" s="351"/>
      <c r="MF12" s="351"/>
      <c r="MG12" s="351"/>
      <c r="MH12" s="351"/>
      <c r="MI12" s="351"/>
      <c r="MJ12" s="351"/>
      <c r="MK12" s="351"/>
      <c r="ML12" s="351"/>
      <c r="MM12" s="351"/>
      <c r="MN12" s="351"/>
      <c r="MO12" s="351"/>
      <c r="MP12" s="351"/>
      <c r="MQ12" s="351"/>
      <c r="MR12" s="351"/>
      <c r="MS12" s="351"/>
      <c r="MT12" s="351"/>
      <c r="MU12" s="351"/>
      <c r="MV12" s="351"/>
      <c r="MW12" s="351"/>
      <c r="MX12" s="351"/>
      <c r="MY12" s="351"/>
      <c r="MZ12" s="351"/>
      <c r="NA12" s="351"/>
      <c r="NB12" s="351"/>
      <c r="NC12" s="351"/>
      <c r="ND12" s="351"/>
      <c r="NE12" s="351"/>
      <c r="NF12" s="351"/>
      <c r="NG12" s="351"/>
      <c r="NH12" s="351"/>
      <c r="NI12" s="351"/>
      <c r="NJ12" s="351"/>
      <c r="NK12" s="351"/>
      <c r="NL12" s="351"/>
      <c r="NM12" s="351"/>
      <c r="NN12" s="351"/>
      <c r="NO12" s="351"/>
      <c r="NP12" s="351"/>
      <c r="NQ12" s="351"/>
      <c r="NR12" s="351"/>
      <c r="NS12" s="351"/>
      <c r="NT12" s="351"/>
      <c r="NU12" s="351"/>
      <c r="NV12" s="351"/>
      <c r="NW12" s="351"/>
      <c r="NX12" s="351"/>
      <c r="NY12" s="351"/>
      <c r="NZ12" s="351"/>
      <c r="OA12" s="351"/>
      <c r="OB12" s="351"/>
      <c r="OC12" s="351"/>
      <c r="OD12" s="351"/>
      <c r="OE12" s="351"/>
      <c r="OF12" s="351"/>
      <c r="OG12" s="351"/>
      <c r="OH12" s="351"/>
      <c r="OI12" s="351"/>
      <c r="OJ12" s="351"/>
      <c r="OK12" s="351"/>
      <c r="OL12" s="351"/>
      <c r="OM12" s="351"/>
      <c r="ON12" s="351"/>
      <c r="OO12" s="351"/>
      <c r="OP12" s="351"/>
      <c r="OQ12" s="351"/>
      <c r="OR12" s="351"/>
      <c r="OS12" s="351"/>
      <c r="OT12" s="351"/>
      <c r="OU12" s="351"/>
      <c r="OV12" s="351"/>
      <c r="OW12" s="351"/>
      <c r="OX12" s="351"/>
      <c r="OY12" s="351"/>
      <c r="OZ12" s="351"/>
      <c r="PA12" s="351"/>
      <c r="PB12" s="351"/>
      <c r="PC12" s="351"/>
      <c r="PD12" s="351"/>
      <c r="PE12" s="351"/>
      <c r="PF12" s="351"/>
      <c r="PG12" s="351"/>
      <c r="PH12" s="351"/>
      <c r="PI12" s="351"/>
      <c r="PJ12" s="351"/>
      <c r="PK12" s="351"/>
      <c r="PL12" s="351"/>
      <c r="PM12" s="351"/>
      <c r="PN12" s="351"/>
      <c r="PO12" s="351"/>
      <c r="PP12" s="351"/>
      <c r="PQ12" s="351"/>
      <c r="PR12" s="351"/>
      <c r="PS12" s="351"/>
      <c r="PT12" s="351"/>
      <c r="PU12" s="351"/>
      <c r="PV12" s="351"/>
      <c r="PW12" s="351"/>
      <c r="PX12" s="351"/>
      <c r="PY12" s="351"/>
      <c r="PZ12" s="351"/>
      <c r="QA12" s="351"/>
      <c r="QB12" s="351"/>
      <c r="QC12" s="351"/>
      <c r="QD12" s="351"/>
      <c r="QE12" s="351"/>
      <c r="QF12" s="351"/>
      <c r="QG12" s="351"/>
      <c r="QH12" s="351"/>
      <c r="QI12" s="351"/>
      <c r="QJ12" s="351"/>
      <c r="QK12" s="351"/>
      <c r="QL12" s="351"/>
      <c r="QM12" s="351"/>
      <c r="QN12" s="351"/>
      <c r="QO12" s="351"/>
      <c r="QP12" s="351"/>
      <c r="QQ12" s="351"/>
      <c r="QR12" s="351"/>
      <c r="QS12" s="351"/>
      <c r="QT12" s="351"/>
      <c r="QU12" s="351"/>
      <c r="QV12" s="351"/>
      <c r="QW12" s="351"/>
      <c r="QX12" s="351"/>
      <c r="QY12" s="351"/>
      <c r="QZ12" s="351"/>
      <c r="RA12" s="351"/>
      <c r="RB12" s="351"/>
      <c r="RC12" s="351"/>
      <c r="RD12" s="351"/>
      <c r="RE12" s="351"/>
      <c r="RF12" s="351"/>
      <c r="RG12" s="351"/>
      <c r="RH12" s="351"/>
      <c r="RI12" s="351"/>
      <c r="RJ12" s="351"/>
      <c r="RK12" s="351"/>
      <c r="RL12" s="351"/>
      <c r="RM12" s="351"/>
      <c r="RN12" s="351"/>
      <c r="RO12" s="351"/>
      <c r="RP12" s="351"/>
      <c r="RQ12" s="351"/>
      <c r="RR12" s="351"/>
      <c r="RS12" s="351"/>
      <c r="RT12" s="351"/>
      <c r="RU12" s="351"/>
      <c r="RV12" s="351"/>
      <c r="RW12" s="351"/>
      <c r="RX12" s="351"/>
      <c r="RY12" s="351"/>
      <c r="RZ12" s="351"/>
      <c r="SA12" s="351"/>
      <c r="SB12" s="351"/>
      <c r="SC12" s="351"/>
      <c r="SD12" s="351"/>
      <c r="SE12" s="351"/>
      <c r="SF12" s="351"/>
      <c r="SG12" s="351"/>
      <c r="SH12" s="351"/>
      <c r="SI12" s="351"/>
      <c r="SJ12" s="351"/>
      <c r="SK12" s="351"/>
      <c r="SL12" s="351"/>
      <c r="SM12" s="351"/>
      <c r="SN12" s="351"/>
      <c r="SO12" s="351"/>
      <c r="SP12" s="351"/>
      <c r="SQ12" s="351"/>
      <c r="SR12" s="351"/>
      <c r="SS12" s="351"/>
      <c r="ST12" s="351"/>
      <c r="SU12" s="351"/>
      <c r="SV12" s="351"/>
      <c r="SW12" s="351"/>
      <c r="SX12" s="351"/>
      <c r="SY12" s="351"/>
      <c r="SZ12" s="351"/>
      <c r="TA12" s="351"/>
      <c r="TB12" s="351"/>
      <c r="TC12" s="351"/>
      <c r="TD12" s="351"/>
      <c r="TE12" s="351"/>
      <c r="TF12" s="351"/>
      <c r="TG12" s="351"/>
      <c r="TH12" s="351"/>
      <c r="TI12" s="351"/>
      <c r="TJ12" s="351"/>
      <c r="TK12" s="351"/>
      <c r="TL12" s="351"/>
      <c r="TM12" s="351"/>
      <c r="TN12" s="351"/>
      <c r="TO12" s="351"/>
      <c r="TP12" s="351"/>
      <c r="TQ12" s="351"/>
      <c r="TR12" s="351"/>
      <c r="TS12" s="351"/>
      <c r="TT12" s="351"/>
      <c r="TU12" s="351"/>
      <c r="TV12" s="351"/>
      <c r="TW12" s="351"/>
      <c r="TX12" s="351"/>
      <c r="TY12" s="351"/>
      <c r="TZ12" s="351"/>
      <c r="UA12" s="351"/>
      <c r="UB12" s="351"/>
      <c r="UC12" s="351"/>
      <c r="UD12" s="351"/>
      <c r="UE12" s="351"/>
      <c r="UF12" s="351"/>
      <c r="UG12" s="351"/>
      <c r="UH12" s="351"/>
      <c r="UI12" s="351"/>
      <c r="UJ12" s="351"/>
      <c r="UK12" s="351"/>
      <c r="UL12" s="351"/>
      <c r="UM12" s="351"/>
      <c r="UN12" s="351"/>
      <c r="UO12" s="351"/>
      <c r="UP12" s="351"/>
      <c r="UQ12" s="351"/>
      <c r="UR12" s="351"/>
      <c r="US12" s="351"/>
      <c r="UT12" s="351"/>
      <c r="UU12" s="351"/>
      <c r="UV12" s="351"/>
      <c r="UW12" s="351"/>
      <c r="UX12" s="351"/>
      <c r="UY12" s="351"/>
      <c r="UZ12" s="351"/>
      <c r="VA12" s="351"/>
      <c r="VB12" s="351"/>
      <c r="VC12" s="351"/>
      <c r="VD12" s="351"/>
      <c r="VE12" s="351"/>
      <c r="VF12" s="351"/>
      <c r="VG12" s="351"/>
      <c r="VH12" s="351"/>
      <c r="VI12" s="351"/>
      <c r="VJ12" s="351"/>
      <c r="VK12" s="351"/>
      <c r="VL12" s="351"/>
      <c r="VM12" s="351"/>
      <c r="VN12" s="351"/>
      <c r="VO12" s="351"/>
      <c r="VP12" s="351"/>
      <c r="VQ12" s="351"/>
      <c r="VR12" s="351"/>
      <c r="VS12" s="351"/>
      <c r="VT12" s="351"/>
      <c r="VU12" s="351"/>
      <c r="VV12" s="351"/>
      <c r="VW12" s="351"/>
      <c r="VX12" s="351"/>
      <c r="VY12" s="351"/>
      <c r="VZ12" s="351"/>
      <c r="WA12" s="351"/>
      <c r="WB12" s="351"/>
      <c r="WC12" s="351"/>
      <c r="WD12" s="351"/>
      <c r="WE12" s="351"/>
      <c r="WF12" s="351"/>
      <c r="WG12" s="351"/>
      <c r="WH12" s="351"/>
      <c r="WI12" s="351"/>
      <c r="WJ12" s="351"/>
      <c r="WK12" s="351"/>
      <c r="WL12" s="351"/>
      <c r="WM12" s="351"/>
      <c r="WN12" s="351"/>
      <c r="WO12" s="351"/>
      <c r="WP12" s="351"/>
      <c r="WQ12" s="351"/>
      <c r="WR12" s="351"/>
      <c r="WS12" s="351"/>
      <c r="WT12" s="351"/>
      <c r="WU12" s="351"/>
      <c r="WV12" s="351"/>
      <c r="WW12" s="351"/>
      <c r="WX12" s="351"/>
      <c r="WY12" s="351"/>
      <c r="WZ12" s="351"/>
      <c r="XA12" s="351"/>
      <c r="XB12" s="351"/>
      <c r="XC12" s="351"/>
      <c r="XD12" s="351"/>
      <c r="XE12" s="351"/>
      <c r="XF12" s="351"/>
      <c r="XG12" s="351"/>
      <c r="XH12" s="351"/>
      <c r="XI12" s="351"/>
      <c r="XJ12" s="351"/>
      <c r="XK12" s="351"/>
      <c r="XL12" s="351"/>
      <c r="XM12" s="351"/>
      <c r="XN12" s="351"/>
      <c r="XO12" s="351"/>
      <c r="XP12" s="351"/>
      <c r="XQ12" s="351"/>
      <c r="XR12" s="351"/>
      <c r="XS12" s="351"/>
      <c r="XT12" s="351"/>
      <c r="XU12" s="351"/>
      <c r="XV12" s="351"/>
      <c r="XW12" s="351"/>
      <c r="XX12" s="351"/>
      <c r="XY12" s="351"/>
      <c r="XZ12" s="351"/>
      <c r="YA12" s="351"/>
      <c r="YB12" s="351"/>
      <c r="YC12" s="351"/>
      <c r="YD12" s="351"/>
      <c r="YE12" s="351"/>
      <c r="YF12" s="351"/>
      <c r="YG12" s="351"/>
      <c r="YH12" s="351"/>
      <c r="YI12" s="351"/>
      <c r="YJ12" s="351"/>
      <c r="YK12" s="351"/>
      <c r="YL12" s="351"/>
      <c r="YM12" s="351"/>
      <c r="YN12" s="351"/>
      <c r="YO12" s="351"/>
      <c r="YP12" s="351"/>
      <c r="YQ12" s="351"/>
      <c r="YR12" s="351"/>
      <c r="YS12" s="351"/>
      <c r="YT12" s="351"/>
      <c r="YU12" s="351"/>
      <c r="YV12" s="351"/>
      <c r="YW12" s="351"/>
      <c r="YX12" s="351"/>
      <c r="YY12" s="351"/>
      <c r="YZ12" s="351"/>
      <c r="ZA12" s="351"/>
      <c r="ZB12" s="351"/>
      <c r="ZC12" s="351"/>
      <c r="ZD12" s="351"/>
      <c r="ZE12" s="351"/>
      <c r="ZF12" s="351"/>
      <c r="ZG12" s="351"/>
      <c r="ZH12" s="351"/>
      <c r="ZI12" s="351"/>
      <c r="ZJ12" s="351"/>
      <c r="ZK12" s="351"/>
      <c r="ZL12" s="351"/>
      <c r="ZM12" s="351"/>
      <c r="ZN12" s="351"/>
      <c r="ZO12" s="351"/>
      <c r="ZP12" s="351"/>
      <c r="ZQ12" s="351"/>
      <c r="ZR12" s="351"/>
      <c r="ZS12" s="351"/>
      <c r="ZT12" s="351"/>
      <c r="ZU12" s="351"/>
      <c r="ZV12" s="351"/>
      <c r="ZW12" s="351"/>
      <c r="ZX12" s="351"/>
      <c r="ZY12" s="351"/>
      <c r="ZZ12" s="351"/>
      <c r="AAA12" s="351"/>
      <c r="AAB12" s="351"/>
      <c r="AAC12" s="351"/>
      <c r="AAD12" s="351"/>
      <c r="AAE12" s="351"/>
      <c r="AAF12" s="351"/>
      <c r="AAG12" s="351"/>
      <c r="AAH12" s="351"/>
      <c r="AAI12" s="351"/>
      <c r="AAJ12" s="351"/>
      <c r="AAK12" s="351"/>
      <c r="AAL12" s="351"/>
      <c r="AAM12" s="351"/>
      <c r="AAN12" s="351"/>
      <c r="AAO12" s="351"/>
      <c r="AAP12" s="351"/>
      <c r="AAQ12" s="351"/>
      <c r="AAR12" s="351"/>
      <c r="AAS12" s="351"/>
      <c r="AAT12" s="351"/>
      <c r="AAU12" s="351"/>
      <c r="AAV12" s="351"/>
      <c r="AAW12" s="351"/>
      <c r="AAX12" s="351"/>
      <c r="AAY12" s="351"/>
      <c r="AAZ12" s="351"/>
      <c r="ABA12" s="351"/>
      <c r="ABB12" s="351"/>
      <c r="ABC12" s="351"/>
      <c r="ABD12" s="351"/>
      <c r="ABE12" s="351"/>
      <c r="ABF12" s="351"/>
      <c r="ABG12" s="351"/>
      <c r="ABH12" s="351"/>
      <c r="ABI12" s="351"/>
      <c r="ABJ12" s="351"/>
      <c r="ABK12" s="351"/>
      <c r="ABL12" s="351"/>
      <c r="ABM12" s="351"/>
      <c r="ABN12" s="351"/>
      <c r="ABO12" s="351"/>
      <c r="ABP12" s="351"/>
      <c r="ABQ12" s="351"/>
      <c r="ABR12" s="351"/>
      <c r="ABS12" s="351"/>
      <c r="ABT12" s="351"/>
      <c r="ABU12" s="351"/>
      <c r="ABV12" s="351"/>
      <c r="ABW12" s="351"/>
      <c r="ABX12" s="351"/>
      <c r="ABY12" s="351"/>
      <c r="ABZ12" s="351"/>
      <c r="ACA12" s="351"/>
      <c r="ACB12" s="351"/>
      <c r="ACC12" s="351"/>
      <c r="ACD12" s="351"/>
      <c r="ACE12" s="351"/>
      <c r="ACF12" s="351"/>
      <c r="ACG12" s="351"/>
      <c r="ACH12" s="351"/>
      <c r="ACI12" s="351"/>
      <c r="ACJ12" s="351"/>
      <c r="ACK12" s="351"/>
      <c r="ACL12" s="351"/>
      <c r="ACM12" s="351"/>
      <c r="ACN12" s="351"/>
      <c r="ACO12" s="351"/>
      <c r="ACP12" s="351"/>
      <c r="ACQ12" s="351"/>
      <c r="ACR12" s="351"/>
      <c r="ACS12" s="351"/>
      <c r="ACT12" s="351"/>
      <c r="ACU12" s="351"/>
      <c r="ACV12" s="351"/>
      <c r="ACW12" s="351"/>
      <c r="ACX12" s="351"/>
      <c r="ACY12" s="351"/>
      <c r="ACZ12" s="351"/>
      <c r="ADA12" s="351"/>
      <c r="ADB12" s="351"/>
      <c r="ADC12" s="351"/>
      <c r="ADD12" s="351"/>
      <c r="ADE12" s="351"/>
      <c r="ADF12" s="351"/>
      <c r="ADG12" s="351"/>
      <c r="ADH12" s="351"/>
      <c r="ADI12" s="351"/>
      <c r="ADJ12" s="351"/>
      <c r="ADK12" s="351"/>
      <c r="ADL12" s="351"/>
      <c r="ADM12" s="351"/>
      <c r="ADN12" s="351"/>
      <c r="ADO12" s="351"/>
      <c r="ADP12" s="351"/>
      <c r="ADQ12" s="351"/>
      <c r="ADR12" s="351"/>
      <c r="ADS12" s="351"/>
      <c r="ADT12" s="351"/>
      <c r="ADU12" s="351"/>
      <c r="ADV12" s="351"/>
      <c r="ADW12" s="351"/>
      <c r="ADX12" s="351"/>
      <c r="ADY12" s="351"/>
      <c r="ADZ12" s="351"/>
      <c r="AEA12" s="351"/>
      <c r="AEB12" s="351"/>
      <c r="AEC12" s="351"/>
      <c r="AED12" s="351"/>
      <c r="AEE12" s="351"/>
      <c r="AEF12" s="351"/>
      <c r="AEG12" s="351"/>
      <c r="AEH12" s="351"/>
      <c r="AEI12" s="351"/>
      <c r="AEJ12" s="351"/>
      <c r="AEK12" s="351"/>
      <c r="AEL12" s="351"/>
      <c r="AEM12" s="351"/>
      <c r="AEN12" s="351"/>
      <c r="AEO12" s="351"/>
      <c r="AEP12" s="351"/>
      <c r="AEQ12" s="351"/>
      <c r="AER12" s="351"/>
      <c r="AES12" s="351"/>
      <c r="AET12" s="351"/>
      <c r="AEU12" s="351"/>
      <c r="AEV12" s="351"/>
      <c r="AEW12" s="351"/>
      <c r="AEX12" s="351"/>
      <c r="AEY12" s="351"/>
      <c r="AEZ12" s="351"/>
      <c r="AFA12" s="351"/>
      <c r="AFB12" s="351"/>
      <c r="AFC12" s="351"/>
      <c r="AFD12" s="351"/>
      <c r="AFE12" s="351"/>
      <c r="AFF12" s="351"/>
      <c r="AFG12" s="351"/>
      <c r="AFH12" s="351"/>
      <c r="AFI12" s="351"/>
      <c r="AFJ12" s="351"/>
      <c r="AFK12" s="351"/>
      <c r="AFL12" s="351"/>
      <c r="AFM12" s="351"/>
      <c r="AFN12" s="351"/>
      <c r="AFO12" s="351"/>
      <c r="AFP12" s="351"/>
      <c r="AFQ12" s="351"/>
      <c r="AFR12" s="351"/>
      <c r="AFS12" s="351"/>
      <c r="AFT12" s="351"/>
      <c r="AFU12" s="351"/>
      <c r="AFV12" s="351"/>
      <c r="AFW12" s="351"/>
      <c r="AFX12" s="351"/>
      <c r="AFY12" s="351"/>
      <c r="AFZ12" s="351"/>
      <c r="AGA12" s="351"/>
      <c r="AGB12" s="351"/>
      <c r="AGC12" s="351"/>
      <c r="AGD12" s="351"/>
      <c r="AGE12" s="351"/>
      <c r="AGF12" s="351"/>
      <c r="AGG12" s="351"/>
      <c r="AGH12" s="351"/>
      <c r="AGI12" s="351"/>
      <c r="AGJ12" s="351"/>
      <c r="AGK12" s="351"/>
      <c r="AGL12" s="351"/>
      <c r="AGM12" s="351"/>
      <c r="AGN12" s="351"/>
      <c r="AGO12" s="351"/>
      <c r="AGP12" s="351"/>
      <c r="AGQ12" s="351"/>
      <c r="AGR12" s="351"/>
      <c r="AGS12" s="351"/>
      <c r="AGT12" s="351"/>
      <c r="AGU12" s="351"/>
      <c r="AGV12" s="351"/>
      <c r="AGW12" s="351"/>
      <c r="AGX12" s="351"/>
      <c r="AGY12" s="351"/>
      <c r="AGZ12" s="351"/>
      <c r="AHA12" s="351"/>
      <c r="AHB12" s="351"/>
      <c r="AHC12" s="351"/>
      <c r="AHD12" s="351"/>
      <c r="AHE12" s="351"/>
      <c r="AHF12" s="351"/>
      <c r="AHG12" s="351"/>
      <c r="AHH12" s="351"/>
      <c r="AHI12" s="351"/>
      <c r="AHJ12" s="351"/>
      <c r="AHK12" s="351"/>
      <c r="AHL12" s="351"/>
      <c r="AHM12" s="351"/>
      <c r="AHN12" s="351"/>
      <c r="AHO12" s="351"/>
      <c r="AHP12" s="351"/>
      <c r="AHQ12" s="351"/>
      <c r="AHR12" s="351"/>
      <c r="AHS12" s="351"/>
      <c r="AHT12" s="351"/>
      <c r="AHU12" s="351"/>
      <c r="AHV12" s="351"/>
      <c r="AHW12" s="351"/>
      <c r="AHX12" s="351"/>
      <c r="AHY12" s="351"/>
      <c r="AHZ12" s="351"/>
      <c r="AIA12" s="351"/>
      <c r="AIB12" s="351"/>
      <c r="AIC12" s="351"/>
      <c r="AID12" s="351"/>
      <c r="AIE12" s="351"/>
      <c r="AIF12" s="351"/>
      <c r="AIG12" s="351"/>
      <c r="AIH12" s="351"/>
      <c r="AII12" s="351"/>
      <c r="AIJ12" s="351"/>
      <c r="AIK12" s="351"/>
      <c r="AIL12" s="351"/>
      <c r="AIM12" s="351"/>
      <c r="AIN12" s="351"/>
      <c r="AIO12" s="351"/>
      <c r="AIP12" s="351"/>
      <c r="AIQ12" s="351"/>
      <c r="AIR12" s="351"/>
      <c r="AIS12" s="351"/>
      <c r="AIT12" s="351"/>
      <c r="AIU12" s="351"/>
      <c r="AIV12" s="351"/>
      <c r="AIW12" s="351"/>
      <c r="AIX12" s="351"/>
      <c r="AIY12" s="351"/>
      <c r="AIZ12" s="351"/>
      <c r="AJA12" s="351"/>
      <c r="AJB12" s="351"/>
      <c r="AJC12" s="351"/>
      <c r="AJD12" s="351"/>
      <c r="AJE12" s="351"/>
      <c r="AJF12" s="351"/>
      <c r="AJG12" s="351"/>
      <c r="AJH12" s="351"/>
      <c r="AJI12" s="351"/>
      <c r="AJJ12" s="351"/>
      <c r="AJK12" s="351"/>
      <c r="AJL12" s="351"/>
      <c r="AJM12" s="351"/>
      <c r="AJN12" s="351"/>
      <c r="AJO12" s="351"/>
      <c r="AJP12" s="351"/>
      <c r="AJQ12" s="351"/>
      <c r="AJR12" s="351"/>
      <c r="AJS12" s="351"/>
      <c r="AJT12" s="351"/>
      <c r="AJU12" s="351"/>
      <c r="AJV12" s="351"/>
      <c r="AJW12" s="351"/>
      <c r="AJX12" s="351"/>
      <c r="AJY12" s="351"/>
      <c r="AJZ12" s="351"/>
      <c r="AKA12" s="351"/>
      <c r="AKB12" s="351"/>
      <c r="AKC12" s="351"/>
      <c r="AKD12" s="351"/>
      <c r="AKE12" s="351"/>
      <c r="AKF12" s="351"/>
      <c r="AKG12" s="351"/>
      <c r="AKH12" s="351"/>
      <c r="AKI12" s="351"/>
      <c r="AKJ12" s="351"/>
      <c r="AKK12" s="351"/>
      <c r="AKL12" s="351"/>
      <c r="AKM12" s="351"/>
      <c r="AKN12" s="351"/>
      <c r="AKO12" s="351"/>
      <c r="AKP12" s="351"/>
      <c r="AKQ12" s="351"/>
      <c r="AKR12" s="351"/>
      <c r="AKS12" s="351"/>
      <c r="AKT12" s="351"/>
      <c r="AKU12" s="351"/>
      <c r="AKV12" s="351"/>
      <c r="AKW12" s="351"/>
      <c r="AKX12" s="351"/>
      <c r="AKY12" s="351"/>
      <c r="AKZ12" s="351"/>
      <c r="ALA12" s="351"/>
      <c r="ALB12" s="351"/>
      <c r="ALC12" s="351"/>
      <c r="ALD12" s="351"/>
      <c r="ALE12" s="351"/>
      <c r="ALF12" s="351"/>
      <c r="ALG12" s="351"/>
      <c r="ALH12" s="351"/>
      <c r="ALI12" s="351"/>
      <c r="ALJ12" s="351"/>
      <c r="ALK12" s="351"/>
      <c r="ALL12" s="351"/>
      <c r="ALM12" s="351"/>
      <c r="ALN12" s="351"/>
      <c r="ALO12" s="351"/>
      <c r="ALP12" s="351"/>
      <c r="ALQ12" s="351"/>
      <c r="ALR12" s="351"/>
      <c r="ALS12" s="351"/>
      <c r="ALT12" s="351"/>
      <c r="ALU12" s="351"/>
      <c r="ALV12" s="351"/>
      <c r="ALW12" s="351"/>
      <c r="ALX12" s="351"/>
      <c r="ALY12" s="351"/>
      <c r="ALZ12" s="351"/>
      <c r="AMA12" s="351"/>
      <c r="AMB12" s="351"/>
      <c r="AMC12" s="351"/>
      <c r="AMD12" s="351"/>
      <c r="AME12" s="351"/>
      <c r="AMF12" s="351"/>
      <c r="AMG12" s="351"/>
      <c r="AMH12" s="351"/>
      <c r="AMI12" s="351"/>
      <c r="AMJ12" s="351"/>
      <c r="AMK12" s="351"/>
      <c r="AML12" s="351"/>
      <c r="AMM12" s="351"/>
      <c r="AMN12" s="351"/>
      <c r="AMO12" s="351"/>
      <c r="AMP12" s="351"/>
      <c r="AMQ12" s="351"/>
      <c r="AMR12" s="351"/>
      <c r="AMS12" s="351"/>
      <c r="AMT12" s="351"/>
      <c r="AMU12" s="351"/>
      <c r="AMV12" s="351"/>
      <c r="AMW12" s="351"/>
      <c r="AMX12" s="351"/>
      <c r="AMY12" s="351"/>
      <c r="AMZ12" s="351"/>
      <c r="ANA12" s="351"/>
      <c r="ANB12" s="351"/>
      <c r="ANC12" s="351"/>
      <c r="AND12" s="351"/>
      <c r="ANE12" s="351"/>
      <c r="ANF12" s="351"/>
      <c r="ANG12" s="351"/>
      <c r="ANH12" s="351"/>
      <c r="ANI12" s="351"/>
      <c r="ANJ12" s="351"/>
      <c r="ANK12" s="351"/>
      <c r="ANL12" s="351"/>
      <c r="ANM12" s="351"/>
      <c r="ANN12" s="351"/>
      <c r="ANO12" s="351"/>
      <c r="ANP12" s="351"/>
      <c r="ANQ12" s="351"/>
      <c r="ANR12" s="351"/>
      <c r="ANS12" s="351"/>
      <c r="ANT12" s="351"/>
      <c r="ANU12" s="351"/>
      <c r="ANV12" s="351"/>
      <c r="ANW12" s="351"/>
      <c r="ANX12" s="351"/>
      <c r="ANY12" s="351"/>
      <c r="ANZ12" s="351"/>
      <c r="AOA12" s="351"/>
      <c r="AOB12" s="351"/>
      <c r="AOC12" s="351"/>
      <c r="AOD12" s="351"/>
      <c r="AOE12" s="351"/>
      <c r="AOF12" s="351"/>
      <c r="AOG12" s="351"/>
      <c r="AOH12" s="351"/>
      <c r="AOI12" s="351"/>
      <c r="AOJ12" s="351"/>
      <c r="AOK12" s="351"/>
      <c r="AOL12" s="351"/>
      <c r="AOM12" s="351"/>
      <c r="AON12" s="351"/>
      <c r="AOO12" s="351"/>
      <c r="AOP12" s="351"/>
      <c r="AOQ12" s="351"/>
      <c r="AOR12" s="351"/>
      <c r="AOS12" s="351"/>
      <c r="AOT12" s="351"/>
      <c r="AOU12" s="351"/>
      <c r="AOV12" s="351"/>
      <c r="AOW12" s="351"/>
      <c r="AOX12" s="351"/>
      <c r="AOY12" s="351"/>
      <c r="AOZ12" s="351"/>
      <c r="APA12" s="351"/>
      <c r="APB12" s="351"/>
      <c r="APC12" s="351"/>
      <c r="APD12" s="351"/>
      <c r="APE12" s="351"/>
      <c r="APF12" s="351"/>
      <c r="APG12" s="351"/>
      <c r="APH12" s="351"/>
      <c r="API12" s="351"/>
      <c r="APJ12" s="351"/>
      <c r="APK12" s="351"/>
      <c r="APL12" s="351"/>
      <c r="APM12" s="351"/>
      <c r="APN12" s="351"/>
      <c r="APO12" s="351"/>
      <c r="APP12" s="351"/>
      <c r="APQ12" s="351"/>
      <c r="APR12" s="351"/>
      <c r="APS12" s="351"/>
      <c r="APT12" s="351"/>
      <c r="APU12" s="351"/>
      <c r="APV12" s="351"/>
      <c r="APW12" s="351"/>
      <c r="APX12" s="351"/>
      <c r="APY12" s="351"/>
      <c r="APZ12" s="351"/>
      <c r="AQA12" s="351"/>
      <c r="AQB12" s="351"/>
      <c r="AQC12" s="351"/>
      <c r="AQD12" s="351"/>
      <c r="AQE12" s="351"/>
      <c r="AQF12" s="351"/>
      <c r="AQG12" s="351"/>
      <c r="AQH12" s="351"/>
      <c r="AQI12" s="351"/>
      <c r="AQJ12" s="351"/>
      <c r="AQK12" s="351"/>
      <c r="AQL12" s="351"/>
      <c r="AQM12" s="351"/>
      <c r="AQN12" s="351"/>
      <c r="AQO12" s="351"/>
      <c r="AQP12" s="351"/>
      <c r="AQQ12" s="351"/>
      <c r="AQR12" s="351"/>
      <c r="AQS12" s="351"/>
      <c r="AQT12" s="351"/>
      <c r="AQU12" s="351"/>
      <c r="AQV12" s="351"/>
      <c r="AQW12" s="351"/>
      <c r="AQX12" s="351"/>
      <c r="AQY12" s="351"/>
      <c r="AQZ12" s="351"/>
      <c r="ARA12" s="351"/>
      <c r="ARB12" s="351"/>
      <c r="ARC12" s="351"/>
      <c r="ARD12" s="351"/>
      <c r="ARE12" s="351"/>
      <c r="ARF12" s="351"/>
      <c r="ARG12" s="351"/>
      <c r="ARH12" s="351"/>
      <c r="ARI12" s="351"/>
      <c r="ARJ12" s="351"/>
      <c r="ARK12" s="351"/>
      <c r="ARL12" s="351"/>
      <c r="ARM12" s="351"/>
      <c r="ARN12" s="351"/>
      <c r="ARO12" s="351"/>
      <c r="ARP12" s="351"/>
      <c r="ARQ12" s="351"/>
      <c r="ARR12" s="351"/>
      <c r="ARS12" s="351"/>
      <c r="ART12" s="351"/>
      <c r="ARU12" s="351"/>
      <c r="ARV12" s="351"/>
      <c r="ARW12" s="351"/>
      <c r="ARX12" s="351"/>
      <c r="ARY12" s="351"/>
      <c r="ARZ12" s="351"/>
      <c r="ASA12" s="351"/>
      <c r="ASB12" s="351"/>
      <c r="ASC12" s="351"/>
      <c r="ASD12" s="351"/>
      <c r="ASE12" s="351"/>
      <c r="ASF12" s="351"/>
      <c r="ASG12" s="351"/>
      <c r="ASH12" s="351"/>
      <c r="ASI12" s="351"/>
      <c r="ASJ12" s="351"/>
      <c r="ASK12" s="351"/>
      <c r="ASL12" s="351"/>
      <c r="ASM12" s="351"/>
      <c r="ASN12" s="351"/>
      <c r="ASO12" s="351"/>
      <c r="ASP12" s="351"/>
      <c r="ASQ12" s="351"/>
      <c r="ASR12" s="351"/>
      <c r="ASS12" s="351"/>
      <c r="AST12" s="351"/>
      <c r="ASU12" s="351"/>
      <c r="ASV12" s="351"/>
      <c r="ASW12" s="351"/>
      <c r="ASX12" s="351"/>
      <c r="ASY12" s="351"/>
      <c r="ASZ12" s="351"/>
      <c r="ATA12" s="351"/>
      <c r="ATB12" s="351"/>
      <c r="ATC12" s="351"/>
      <c r="ATD12" s="351"/>
      <c r="ATE12" s="351"/>
      <c r="ATF12" s="351"/>
      <c r="ATG12" s="351"/>
      <c r="ATH12" s="351"/>
      <c r="ATI12" s="351"/>
      <c r="ATJ12" s="351"/>
      <c r="ATK12" s="351"/>
      <c r="ATL12" s="351"/>
      <c r="ATM12" s="351"/>
      <c r="ATN12" s="351"/>
      <c r="ATO12" s="351"/>
      <c r="ATP12" s="351"/>
      <c r="ATQ12" s="351"/>
      <c r="ATR12" s="351"/>
      <c r="ATS12" s="351"/>
      <c r="ATT12" s="351"/>
      <c r="ATU12" s="351"/>
      <c r="ATV12" s="351"/>
      <c r="ATW12" s="351"/>
      <c r="ATX12" s="351"/>
      <c r="ATY12" s="351"/>
      <c r="ATZ12" s="351"/>
      <c r="AUA12" s="351"/>
      <c r="AUB12" s="351"/>
      <c r="AUC12" s="351"/>
      <c r="AUD12" s="351"/>
      <c r="AUE12" s="351"/>
      <c r="AUF12" s="351"/>
      <c r="AUG12" s="351"/>
      <c r="AUH12" s="351"/>
      <c r="AUI12" s="351"/>
      <c r="AUJ12" s="351"/>
      <c r="AUK12" s="351"/>
      <c r="AUL12" s="351"/>
      <c r="AUM12" s="351"/>
      <c r="AUN12" s="351"/>
      <c r="AUO12" s="351"/>
      <c r="AUP12" s="351"/>
      <c r="AUQ12" s="351"/>
      <c r="AUR12" s="351"/>
      <c r="AUS12" s="351"/>
      <c r="AUT12" s="351"/>
      <c r="AUU12" s="351"/>
      <c r="AUV12" s="351"/>
      <c r="AUW12" s="351"/>
      <c r="AUX12" s="351"/>
      <c r="AUY12" s="351"/>
      <c r="AUZ12" s="351"/>
      <c r="AVA12" s="351"/>
      <c r="AVB12" s="351"/>
      <c r="AVC12" s="351"/>
      <c r="AVD12" s="351"/>
      <c r="AVE12" s="351"/>
      <c r="AVF12" s="351"/>
      <c r="AVG12" s="351"/>
      <c r="AVH12" s="351"/>
      <c r="AVI12" s="351"/>
      <c r="AVJ12" s="351"/>
      <c r="AVK12" s="351"/>
      <c r="AVL12" s="351"/>
      <c r="AVM12" s="351"/>
      <c r="AVN12" s="351"/>
      <c r="AVO12" s="351"/>
      <c r="AVP12" s="351"/>
      <c r="AVQ12" s="351"/>
      <c r="AVR12" s="351"/>
      <c r="AVS12" s="351"/>
      <c r="AVT12" s="351"/>
      <c r="AVU12" s="351"/>
      <c r="AVV12" s="351"/>
      <c r="AVW12" s="351"/>
      <c r="AVX12" s="351"/>
      <c r="AVY12" s="351"/>
      <c r="AVZ12" s="351"/>
      <c r="AWA12" s="351"/>
      <c r="AWB12" s="351"/>
      <c r="AWC12" s="351"/>
      <c r="AWD12" s="351"/>
      <c r="AWE12" s="351"/>
      <c r="AWF12" s="351"/>
      <c r="AWG12" s="351"/>
      <c r="AWH12" s="351"/>
      <c r="AWI12" s="351"/>
      <c r="AWJ12" s="351"/>
      <c r="AWK12" s="351"/>
      <c r="AWL12" s="351"/>
      <c r="AWM12" s="351"/>
      <c r="AWN12" s="351"/>
      <c r="AWO12" s="351"/>
      <c r="AWP12" s="351"/>
      <c r="AWQ12" s="351"/>
      <c r="AWR12" s="351"/>
      <c r="AWS12" s="351"/>
      <c r="AWT12" s="351"/>
      <c r="AWU12" s="351"/>
      <c r="AWV12" s="351"/>
      <c r="AWW12" s="351"/>
      <c r="AWX12" s="351"/>
      <c r="AWY12" s="351"/>
      <c r="AWZ12" s="351"/>
      <c r="AXA12" s="351"/>
      <c r="AXB12" s="351"/>
      <c r="AXC12" s="351"/>
      <c r="AXD12" s="351"/>
      <c r="AXE12" s="351"/>
      <c r="AXF12" s="351"/>
      <c r="AXG12" s="351"/>
      <c r="AXH12" s="351"/>
      <c r="AXI12" s="351"/>
      <c r="AXJ12" s="351"/>
      <c r="AXK12" s="351"/>
      <c r="AXL12" s="351"/>
      <c r="AXM12" s="351"/>
      <c r="AXN12" s="351"/>
      <c r="AXO12" s="351"/>
      <c r="AXP12" s="351"/>
      <c r="AXQ12" s="351"/>
      <c r="AXR12" s="351"/>
      <c r="AXS12" s="351"/>
      <c r="AXT12" s="351"/>
      <c r="AXU12" s="351"/>
      <c r="AXV12" s="351"/>
      <c r="AXW12" s="351"/>
      <c r="AXX12" s="351"/>
      <c r="AXY12" s="351"/>
      <c r="AXZ12" s="351"/>
      <c r="AYA12" s="351"/>
      <c r="AYB12" s="351"/>
      <c r="AYC12" s="351"/>
      <c r="AYD12" s="351"/>
      <c r="AYE12" s="351"/>
      <c r="AYF12" s="351"/>
      <c r="AYG12" s="351"/>
      <c r="AYH12" s="351"/>
      <c r="AYI12" s="351"/>
      <c r="AYJ12" s="351"/>
      <c r="AYK12" s="351"/>
      <c r="AYL12" s="351"/>
      <c r="AYM12" s="351"/>
      <c r="AYN12" s="351"/>
      <c r="AYO12" s="351"/>
      <c r="AYP12" s="351"/>
      <c r="AYQ12" s="351"/>
      <c r="AYR12" s="351"/>
      <c r="AYS12" s="351"/>
      <c r="AYT12" s="351"/>
      <c r="AYU12" s="351"/>
      <c r="AYV12" s="351"/>
      <c r="AYW12" s="351"/>
      <c r="AYX12" s="351"/>
      <c r="AYY12" s="351"/>
      <c r="AYZ12" s="351"/>
      <c r="AZA12" s="351"/>
      <c r="AZB12" s="351"/>
      <c r="AZC12" s="351"/>
      <c r="AZD12" s="351"/>
      <c r="AZE12" s="351"/>
      <c r="AZF12" s="351"/>
      <c r="AZG12" s="351"/>
      <c r="AZH12" s="351"/>
      <c r="AZI12" s="351"/>
      <c r="AZJ12" s="351"/>
      <c r="AZK12" s="351"/>
      <c r="AZL12" s="351"/>
      <c r="AZM12" s="351"/>
      <c r="AZN12" s="351"/>
      <c r="AZO12" s="351"/>
      <c r="AZP12" s="351"/>
      <c r="AZQ12" s="351"/>
      <c r="AZR12" s="351"/>
      <c r="AZS12" s="351"/>
      <c r="AZT12" s="351"/>
      <c r="AZU12" s="351"/>
      <c r="AZV12" s="351"/>
      <c r="AZW12" s="351"/>
      <c r="AZX12" s="351"/>
      <c r="AZY12" s="351"/>
      <c r="AZZ12" s="351"/>
      <c r="BAA12" s="351"/>
      <c r="BAB12" s="351"/>
      <c r="BAC12" s="351"/>
      <c r="BAD12" s="351"/>
      <c r="BAE12" s="351"/>
      <c r="BAF12" s="351"/>
      <c r="BAG12" s="351"/>
      <c r="BAH12" s="351"/>
      <c r="BAI12" s="351"/>
      <c r="BAJ12" s="351"/>
      <c r="BAK12" s="351"/>
      <c r="BAL12" s="351"/>
      <c r="BAM12" s="351"/>
      <c r="BAN12" s="351"/>
      <c r="BAO12" s="351"/>
      <c r="BAP12" s="351"/>
      <c r="BAQ12" s="351"/>
      <c r="BAR12" s="351"/>
      <c r="BAS12" s="351"/>
      <c r="BAT12" s="351"/>
      <c r="BAU12" s="351"/>
      <c r="BAV12" s="351"/>
      <c r="BAW12" s="351"/>
      <c r="BAX12" s="351"/>
      <c r="BAY12" s="351"/>
      <c r="BAZ12" s="351"/>
      <c r="BBA12" s="351"/>
      <c r="BBB12" s="351"/>
      <c r="BBC12" s="351"/>
      <c r="BBD12" s="351"/>
      <c r="BBE12" s="351"/>
      <c r="BBF12" s="351"/>
      <c r="BBG12" s="351"/>
      <c r="BBH12" s="351"/>
      <c r="BBI12" s="351"/>
      <c r="BBJ12" s="351"/>
      <c r="BBK12" s="351"/>
      <c r="BBL12" s="351"/>
      <c r="BBM12" s="351"/>
      <c r="BBN12" s="351"/>
      <c r="BBO12" s="351"/>
      <c r="BBP12" s="351"/>
      <c r="BBQ12" s="351"/>
      <c r="BBR12" s="351"/>
      <c r="BBS12" s="351"/>
      <c r="BBT12" s="351"/>
      <c r="BBU12" s="351"/>
      <c r="BBV12" s="351"/>
      <c r="BBW12" s="351"/>
      <c r="BBX12" s="351"/>
      <c r="BBY12" s="351"/>
      <c r="BBZ12" s="351"/>
      <c r="BCA12" s="351"/>
      <c r="BCB12" s="351"/>
      <c r="BCC12" s="351"/>
      <c r="BCD12" s="351"/>
      <c r="BCE12" s="351"/>
      <c r="BCF12" s="351"/>
      <c r="BCG12" s="351"/>
      <c r="BCH12" s="351"/>
      <c r="BCI12" s="351"/>
      <c r="BCJ12" s="351"/>
      <c r="BCK12" s="351"/>
      <c r="BCL12" s="351"/>
      <c r="BCM12" s="351"/>
      <c r="BCN12" s="351"/>
      <c r="BCO12" s="351"/>
      <c r="BCP12" s="351"/>
      <c r="BCQ12" s="351"/>
      <c r="BCR12" s="351"/>
      <c r="BCS12" s="351"/>
      <c r="BCT12" s="351"/>
      <c r="BCU12" s="351"/>
      <c r="BCV12" s="351"/>
      <c r="BCW12" s="351"/>
      <c r="BCX12" s="351"/>
      <c r="BCY12" s="351"/>
      <c r="BCZ12" s="351"/>
      <c r="BDA12" s="351"/>
      <c r="BDB12" s="351"/>
      <c r="BDC12" s="351"/>
      <c r="BDD12" s="351"/>
      <c r="BDE12" s="351"/>
      <c r="BDF12" s="351"/>
      <c r="BDG12" s="351"/>
      <c r="BDH12" s="351"/>
      <c r="BDI12" s="351"/>
      <c r="BDJ12" s="351"/>
      <c r="BDK12" s="351"/>
      <c r="BDL12" s="351"/>
      <c r="BDM12" s="351"/>
      <c r="BDN12" s="351"/>
      <c r="BDO12" s="351"/>
      <c r="BDP12" s="351"/>
      <c r="BDQ12" s="351"/>
      <c r="BDR12" s="351"/>
      <c r="BDS12" s="351"/>
      <c r="BDT12" s="351"/>
      <c r="BDU12" s="351"/>
      <c r="BDV12" s="351"/>
      <c r="BDW12" s="351"/>
      <c r="BDX12" s="351"/>
      <c r="BDY12" s="351"/>
      <c r="BDZ12" s="351"/>
      <c r="BEA12" s="351"/>
      <c r="BEB12" s="351"/>
      <c r="BEC12" s="351"/>
      <c r="BED12" s="351"/>
      <c r="BEE12" s="351"/>
      <c r="BEF12" s="351"/>
      <c r="BEG12" s="351"/>
      <c r="BEH12" s="351"/>
      <c r="BEI12" s="351"/>
      <c r="BEJ12" s="351"/>
      <c r="BEK12" s="351"/>
      <c r="BEL12" s="351"/>
      <c r="BEM12" s="351"/>
      <c r="BEN12" s="351"/>
      <c r="BEO12" s="351"/>
      <c r="BEP12" s="351"/>
      <c r="BEQ12" s="351"/>
      <c r="BER12" s="351"/>
      <c r="BES12" s="351"/>
      <c r="BET12" s="351"/>
      <c r="BEU12" s="351"/>
      <c r="BEV12" s="351"/>
      <c r="BEW12" s="351"/>
      <c r="BEX12" s="351"/>
      <c r="BEY12" s="351"/>
      <c r="BEZ12" s="351"/>
      <c r="BFA12" s="351"/>
      <c r="BFB12" s="351"/>
      <c r="BFC12" s="351"/>
      <c r="BFD12" s="351"/>
      <c r="BFE12" s="351"/>
      <c r="BFF12" s="351"/>
      <c r="BFG12" s="351"/>
      <c r="BFH12" s="351"/>
      <c r="BFI12" s="351"/>
      <c r="BFJ12" s="351"/>
      <c r="BFK12" s="351"/>
      <c r="BFL12" s="351"/>
      <c r="BFM12" s="351"/>
      <c r="BFN12" s="351"/>
      <c r="BFO12" s="351"/>
      <c r="BFP12" s="351"/>
      <c r="BFQ12" s="351"/>
      <c r="BFR12" s="351"/>
      <c r="BFS12" s="351"/>
      <c r="BFT12" s="351"/>
      <c r="BFU12" s="351"/>
      <c r="BFV12" s="351"/>
      <c r="BFW12" s="351"/>
      <c r="BFX12" s="351"/>
      <c r="BFY12" s="351"/>
      <c r="BFZ12" s="351"/>
      <c r="BGA12" s="351"/>
      <c r="BGB12" s="351"/>
      <c r="BGC12" s="351"/>
      <c r="BGD12" s="351"/>
      <c r="BGE12" s="351"/>
      <c r="BGF12" s="351"/>
      <c r="BGG12" s="351"/>
      <c r="BGH12" s="351"/>
      <c r="BGI12" s="351"/>
      <c r="BGJ12" s="351"/>
      <c r="BGK12" s="351"/>
      <c r="BGL12" s="351"/>
      <c r="BGM12" s="351"/>
      <c r="BGN12" s="351"/>
      <c r="BGO12" s="351"/>
      <c r="BGP12" s="351"/>
      <c r="BGQ12" s="351"/>
      <c r="BGR12" s="351"/>
      <c r="BGS12" s="351"/>
      <c r="BGT12" s="351"/>
      <c r="BGU12" s="351"/>
      <c r="BGV12" s="351"/>
      <c r="BGW12" s="351"/>
      <c r="BGX12" s="351"/>
      <c r="BGY12" s="351"/>
      <c r="BGZ12" s="351"/>
      <c r="BHA12" s="351"/>
      <c r="BHB12" s="351"/>
      <c r="BHC12" s="351"/>
      <c r="BHD12" s="351"/>
      <c r="BHE12" s="351"/>
      <c r="BHF12" s="351"/>
      <c r="BHG12" s="351"/>
      <c r="BHH12" s="351"/>
      <c r="BHI12" s="351"/>
      <c r="BHJ12" s="351"/>
      <c r="BHK12" s="351"/>
      <c r="BHL12" s="351"/>
      <c r="BHM12" s="351"/>
      <c r="BHN12" s="351"/>
      <c r="BHO12" s="351"/>
      <c r="BHP12" s="351"/>
      <c r="BHQ12" s="351"/>
      <c r="BHR12" s="351"/>
      <c r="BHS12" s="351"/>
      <c r="BHT12" s="351"/>
      <c r="BHU12" s="351"/>
      <c r="BHV12" s="351"/>
      <c r="BHW12" s="351"/>
      <c r="BHX12" s="351"/>
      <c r="BHY12" s="351"/>
      <c r="BHZ12" s="351"/>
      <c r="BIA12" s="351"/>
      <c r="BIB12" s="351"/>
      <c r="BIC12" s="351"/>
      <c r="BID12" s="351"/>
      <c r="BIE12" s="351"/>
      <c r="BIF12" s="351"/>
      <c r="BIG12" s="351"/>
      <c r="BIH12" s="351"/>
      <c r="BII12" s="351"/>
      <c r="BIJ12" s="351"/>
      <c r="BIK12" s="351"/>
      <c r="BIL12" s="351"/>
      <c r="BIM12" s="351"/>
      <c r="BIN12" s="351"/>
      <c r="BIO12" s="351"/>
      <c r="BIP12" s="351"/>
      <c r="BIQ12" s="351"/>
      <c r="BIR12" s="351"/>
      <c r="BIS12" s="351"/>
      <c r="BIT12" s="351"/>
      <c r="BIU12" s="351"/>
      <c r="BIV12" s="351"/>
      <c r="BIW12" s="351"/>
      <c r="BIX12" s="351"/>
      <c r="BIY12" s="351"/>
      <c r="BIZ12" s="351"/>
      <c r="BJA12" s="351"/>
      <c r="BJB12" s="351"/>
      <c r="BJC12" s="351"/>
      <c r="BJD12" s="351"/>
      <c r="BJE12" s="351"/>
      <c r="BJF12" s="351"/>
      <c r="BJG12" s="351"/>
      <c r="BJH12" s="351"/>
      <c r="BJI12" s="351"/>
      <c r="BJJ12" s="351"/>
      <c r="BJK12" s="351"/>
      <c r="BJL12" s="351"/>
      <c r="BJM12" s="351"/>
      <c r="BJN12" s="351"/>
      <c r="BJO12" s="351"/>
      <c r="BJP12" s="351"/>
      <c r="BJQ12" s="351"/>
      <c r="BJR12" s="351"/>
      <c r="BJS12" s="351"/>
      <c r="BJT12" s="351"/>
      <c r="BJU12" s="351"/>
      <c r="BJV12" s="351"/>
      <c r="BJW12" s="351"/>
      <c r="BJX12" s="351"/>
      <c r="BJY12" s="351"/>
      <c r="BJZ12" s="351"/>
      <c r="BKA12" s="351"/>
      <c r="BKB12" s="351"/>
      <c r="BKC12" s="351"/>
      <c r="BKD12" s="351"/>
      <c r="BKE12" s="351"/>
      <c r="BKF12" s="351"/>
      <c r="BKG12" s="351"/>
      <c r="BKH12" s="351"/>
      <c r="BKI12" s="351"/>
      <c r="BKJ12" s="351"/>
      <c r="BKK12" s="351"/>
      <c r="BKL12" s="351"/>
      <c r="BKM12" s="351"/>
      <c r="BKN12" s="351"/>
      <c r="BKO12" s="351"/>
      <c r="BKP12" s="351"/>
      <c r="BKQ12" s="351"/>
      <c r="BKR12" s="351"/>
      <c r="BKS12" s="351"/>
      <c r="BKT12" s="351"/>
      <c r="BKU12" s="351"/>
      <c r="BKV12" s="351"/>
      <c r="BKW12" s="351"/>
      <c r="BKX12" s="351"/>
      <c r="BKY12" s="351"/>
      <c r="BKZ12" s="351"/>
      <c r="BLA12" s="351"/>
      <c r="BLB12" s="351"/>
      <c r="BLC12" s="351"/>
      <c r="BLD12" s="351"/>
      <c r="BLE12" s="351"/>
      <c r="BLF12" s="351"/>
      <c r="BLG12" s="351"/>
      <c r="BLH12" s="351"/>
      <c r="BLI12" s="351"/>
      <c r="BLJ12" s="351"/>
      <c r="BLK12" s="351"/>
      <c r="BLL12" s="351"/>
      <c r="BLM12" s="351"/>
      <c r="BLN12" s="351"/>
      <c r="BLO12" s="351"/>
      <c r="BLP12" s="351"/>
      <c r="BLQ12" s="351"/>
      <c r="BLR12" s="351"/>
      <c r="BLS12" s="351"/>
      <c r="BLT12" s="351"/>
      <c r="BLU12" s="351"/>
      <c r="BLV12" s="351"/>
      <c r="BLW12" s="351"/>
      <c r="BLX12" s="351"/>
      <c r="BLY12" s="351"/>
      <c r="BLZ12" s="351"/>
      <c r="BMA12" s="351"/>
      <c r="BMB12" s="351"/>
      <c r="BMC12" s="351"/>
      <c r="BMD12" s="351"/>
      <c r="BME12" s="351"/>
      <c r="BMF12" s="351"/>
      <c r="BMG12" s="351"/>
      <c r="BMH12" s="351"/>
      <c r="BMI12" s="351"/>
      <c r="BMJ12" s="351"/>
      <c r="BMK12" s="351"/>
      <c r="BML12" s="351"/>
      <c r="BMM12" s="351"/>
      <c r="BMN12" s="351"/>
      <c r="BMO12" s="351"/>
      <c r="BMP12" s="351"/>
      <c r="BMQ12" s="351"/>
      <c r="BMR12" s="351"/>
      <c r="BMS12" s="351"/>
      <c r="BMT12" s="351"/>
      <c r="BMU12" s="351"/>
      <c r="BMV12" s="351"/>
      <c r="BMW12" s="351"/>
      <c r="BMX12" s="351"/>
      <c r="BMY12" s="351"/>
      <c r="BMZ12" s="351"/>
      <c r="BNA12" s="351"/>
      <c r="BNB12" s="351"/>
      <c r="BNC12" s="351"/>
      <c r="BND12" s="351"/>
      <c r="BNE12" s="351"/>
      <c r="BNF12" s="351"/>
      <c r="BNG12" s="351"/>
      <c r="BNH12" s="351"/>
      <c r="BNI12" s="351"/>
      <c r="BNJ12" s="351"/>
      <c r="BNK12" s="351"/>
      <c r="BNL12" s="351"/>
      <c r="BNM12" s="351"/>
      <c r="BNN12" s="351"/>
      <c r="BNO12" s="351"/>
      <c r="BNP12" s="351"/>
      <c r="BNQ12" s="351"/>
      <c r="BNR12" s="351"/>
      <c r="BNS12" s="351"/>
      <c r="BNT12" s="351"/>
      <c r="BNU12" s="351"/>
      <c r="BNV12" s="351"/>
      <c r="BNW12" s="351"/>
      <c r="BNX12" s="351"/>
      <c r="BNY12" s="351"/>
      <c r="BNZ12" s="351"/>
      <c r="BOA12" s="351"/>
      <c r="BOB12" s="351"/>
      <c r="BOC12" s="351"/>
      <c r="BOD12" s="351"/>
      <c r="BOE12" s="351"/>
      <c r="BOF12" s="351"/>
      <c r="BOG12" s="351"/>
      <c r="BOH12" s="351"/>
      <c r="BOI12" s="351"/>
      <c r="BOJ12" s="351"/>
      <c r="BOK12" s="351"/>
      <c r="BOL12" s="351"/>
      <c r="BOM12" s="351"/>
      <c r="BON12" s="351"/>
      <c r="BOO12" s="351"/>
      <c r="BOP12" s="351"/>
      <c r="BOQ12" s="351"/>
      <c r="BOR12" s="351"/>
      <c r="BOS12" s="351"/>
      <c r="BOT12" s="351"/>
      <c r="BOU12" s="351"/>
      <c r="BOV12" s="351"/>
      <c r="BOW12" s="351"/>
      <c r="BOX12" s="351"/>
      <c r="BOY12" s="351"/>
      <c r="BOZ12" s="351"/>
      <c r="BPA12" s="351"/>
      <c r="BPB12" s="351"/>
      <c r="BPC12" s="351"/>
      <c r="BPD12" s="351"/>
      <c r="BPE12" s="351"/>
      <c r="BPF12" s="351"/>
      <c r="BPG12" s="351"/>
      <c r="BPH12" s="351"/>
      <c r="BPI12" s="351"/>
      <c r="BPJ12" s="351"/>
      <c r="BPK12" s="351"/>
      <c r="BPL12" s="351"/>
      <c r="BPM12" s="351"/>
      <c r="BPN12" s="351"/>
      <c r="BPO12" s="351"/>
      <c r="BPP12" s="351"/>
      <c r="BPQ12" s="351"/>
      <c r="BPR12" s="351"/>
      <c r="BPS12" s="351"/>
      <c r="BPT12" s="351"/>
      <c r="BPU12" s="351"/>
      <c r="BPV12" s="351"/>
      <c r="BPW12" s="351"/>
      <c r="BPX12" s="351"/>
      <c r="BPY12" s="351"/>
      <c r="BPZ12" s="351"/>
      <c r="BQA12" s="351"/>
      <c r="BQB12" s="351"/>
      <c r="BQC12" s="351"/>
      <c r="BQD12" s="351"/>
      <c r="BQE12" s="351"/>
      <c r="BQF12" s="351"/>
      <c r="BQG12" s="351"/>
      <c r="BQH12" s="351"/>
      <c r="BQI12" s="351"/>
      <c r="BQJ12" s="351"/>
      <c r="BQK12" s="351"/>
      <c r="BQL12" s="351"/>
      <c r="BQM12" s="351"/>
      <c r="BQN12" s="351"/>
      <c r="BQO12" s="351"/>
      <c r="BQP12" s="351"/>
      <c r="BQQ12" s="351"/>
      <c r="BQR12" s="351"/>
      <c r="BQS12" s="351"/>
      <c r="BQT12" s="351"/>
      <c r="BQU12" s="351"/>
      <c r="BQV12" s="351"/>
      <c r="BQW12" s="351"/>
      <c r="BQX12" s="351"/>
      <c r="BQY12" s="351"/>
      <c r="BQZ12" s="351"/>
      <c r="BRA12" s="351"/>
      <c r="BRB12" s="351"/>
      <c r="BRC12" s="351"/>
      <c r="BRD12" s="351"/>
      <c r="BRE12" s="351"/>
      <c r="BRF12" s="351"/>
      <c r="BRG12" s="351"/>
      <c r="BRH12" s="351"/>
      <c r="BRI12" s="351"/>
      <c r="BRJ12" s="351"/>
      <c r="BRK12" s="351"/>
      <c r="BRL12" s="351"/>
      <c r="BRM12" s="351"/>
      <c r="BRN12" s="351"/>
      <c r="BRO12" s="351"/>
      <c r="BRP12" s="351"/>
      <c r="BRQ12" s="351"/>
      <c r="BRR12" s="351"/>
      <c r="BRS12" s="351"/>
      <c r="BRT12" s="351"/>
      <c r="BRU12" s="351"/>
      <c r="BRV12" s="351"/>
      <c r="BRW12" s="351"/>
      <c r="BRX12" s="351"/>
      <c r="BRY12" s="351"/>
      <c r="BRZ12" s="351"/>
      <c r="BSA12" s="351"/>
      <c r="BSB12" s="351"/>
      <c r="BSC12" s="351"/>
      <c r="BSD12" s="351"/>
      <c r="BSE12" s="351"/>
      <c r="BSF12" s="351"/>
      <c r="BSG12" s="351"/>
      <c r="BSH12" s="351"/>
      <c r="BSI12" s="351"/>
      <c r="BSJ12" s="351"/>
      <c r="BSK12" s="351"/>
      <c r="BSL12" s="351"/>
      <c r="BSM12" s="351"/>
      <c r="BSN12" s="351"/>
      <c r="BSO12" s="351"/>
      <c r="BSP12" s="351"/>
      <c r="BSQ12" s="351"/>
      <c r="BSR12" s="351"/>
      <c r="BSS12" s="351"/>
      <c r="BST12" s="351"/>
      <c r="BSU12" s="351"/>
      <c r="BSV12" s="351"/>
      <c r="BSW12" s="351"/>
      <c r="BSX12" s="351"/>
      <c r="BSY12" s="351"/>
      <c r="BSZ12" s="351"/>
      <c r="BTA12" s="351"/>
      <c r="BTB12" s="351"/>
      <c r="BTC12" s="351"/>
      <c r="BTD12" s="351"/>
      <c r="BTE12" s="351"/>
      <c r="BTF12" s="351"/>
      <c r="BTG12" s="351"/>
      <c r="BTH12" s="351"/>
      <c r="BTI12" s="351"/>
      <c r="BTJ12" s="351"/>
      <c r="BTK12" s="351"/>
      <c r="BTL12" s="351"/>
      <c r="BTM12" s="351"/>
      <c r="BTN12" s="351"/>
      <c r="BTO12" s="351"/>
      <c r="BTP12" s="351"/>
      <c r="BTQ12" s="351"/>
      <c r="BTR12" s="351"/>
      <c r="BTS12" s="351"/>
      <c r="BTT12" s="351"/>
      <c r="BTU12" s="351"/>
      <c r="BTV12" s="351"/>
      <c r="BTW12" s="351"/>
      <c r="BTX12" s="351"/>
      <c r="BTY12" s="351"/>
      <c r="BTZ12" s="351"/>
      <c r="BUA12" s="351"/>
      <c r="BUB12" s="351"/>
      <c r="BUC12" s="351"/>
      <c r="BUD12" s="351"/>
      <c r="BUE12" s="351"/>
      <c r="BUF12" s="351"/>
      <c r="BUG12" s="351"/>
      <c r="BUH12" s="351"/>
      <c r="BUI12" s="351"/>
      <c r="BUJ12" s="351"/>
      <c r="BUK12" s="351"/>
      <c r="BUL12" s="351"/>
      <c r="BUM12" s="351"/>
      <c r="BUN12" s="351"/>
      <c r="BUO12" s="351"/>
      <c r="BUP12" s="351"/>
      <c r="BUQ12" s="351"/>
      <c r="BUR12" s="351"/>
      <c r="BUS12" s="351"/>
      <c r="BUT12" s="351"/>
      <c r="BUU12" s="351"/>
      <c r="BUV12" s="351"/>
      <c r="BUW12" s="351"/>
      <c r="BUX12" s="351"/>
      <c r="BUY12" s="351"/>
      <c r="BUZ12" s="351"/>
      <c r="BVA12" s="351"/>
      <c r="BVB12" s="351"/>
      <c r="BVC12" s="351"/>
      <c r="BVD12" s="351"/>
      <c r="BVE12" s="351"/>
      <c r="BVF12" s="351"/>
      <c r="BVG12" s="351"/>
      <c r="BVH12" s="351"/>
      <c r="BVI12" s="351"/>
      <c r="BVJ12" s="351"/>
      <c r="BVK12" s="351"/>
      <c r="BVL12" s="351"/>
      <c r="BVM12" s="351"/>
      <c r="BVN12" s="351"/>
      <c r="BVO12" s="351"/>
      <c r="BVP12" s="351"/>
      <c r="BVQ12" s="351"/>
      <c r="BVR12" s="351"/>
      <c r="BVS12" s="351"/>
      <c r="BVT12" s="351"/>
      <c r="BVU12" s="351"/>
      <c r="BVV12" s="351"/>
      <c r="BVW12" s="351"/>
      <c r="BVX12" s="351"/>
      <c r="BVY12" s="351"/>
      <c r="BVZ12" s="351"/>
      <c r="BWA12" s="351"/>
      <c r="BWB12" s="351"/>
      <c r="BWC12" s="351"/>
      <c r="BWD12" s="351"/>
      <c r="BWE12" s="351"/>
      <c r="BWF12" s="351"/>
      <c r="BWG12" s="351"/>
      <c r="BWH12" s="351"/>
      <c r="BWI12" s="351"/>
      <c r="BWJ12" s="351"/>
      <c r="BWK12" s="351"/>
      <c r="BWL12" s="351"/>
      <c r="BWM12" s="351"/>
      <c r="BWN12" s="351"/>
      <c r="BWO12" s="351"/>
      <c r="BWP12" s="351"/>
      <c r="BWQ12" s="351"/>
      <c r="BWR12" s="351"/>
      <c r="BWS12" s="351"/>
      <c r="BWT12" s="351"/>
      <c r="BWU12" s="351"/>
      <c r="BWV12" s="351"/>
      <c r="BWW12" s="351"/>
      <c r="BWX12" s="351"/>
      <c r="BWY12" s="351"/>
      <c r="BWZ12" s="351"/>
      <c r="BXA12" s="351"/>
      <c r="BXB12" s="351"/>
      <c r="BXC12" s="351"/>
      <c r="BXD12" s="351"/>
      <c r="BXE12" s="351"/>
      <c r="BXF12" s="351"/>
      <c r="BXG12" s="351"/>
      <c r="BXH12" s="351"/>
      <c r="BXI12" s="351"/>
      <c r="BXJ12" s="351"/>
      <c r="BXK12" s="351"/>
      <c r="BXL12" s="351"/>
      <c r="BXM12" s="351"/>
      <c r="BXN12" s="351"/>
      <c r="BXO12" s="351"/>
      <c r="BXP12" s="351"/>
      <c r="BXQ12" s="351"/>
      <c r="BXR12" s="351"/>
      <c r="BXS12" s="351"/>
      <c r="BXT12" s="351"/>
      <c r="BXU12" s="351"/>
      <c r="BXV12" s="351"/>
      <c r="BXW12" s="351"/>
      <c r="BXX12" s="351"/>
      <c r="BXY12" s="351"/>
      <c r="BXZ12" s="351"/>
      <c r="BYA12" s="351"/>
      <c r="BYB12" s="351"/>
      <c r="BYC12" s="351"/>
      <c r="BYD12" s="351"/>
      <c r="BYE12" s="351"/>
      <c r="BYF12" s="351"/>
      <c r="BYG12" s="351"/>
      <c r="BYH12" s="351"/>
      <c r="BYI12" s="351"/>
      <c r="BYJ12" s="351"/>
      <c r="BYK12" s="351"/>
      <c r="BYL12" s="351"/>
      <c r="BYM12" s="351"/>
      <c r="BYN12" s="351"/>
      <c r="BYO12" s="351"/>
      <c r="BYP12" s="351"/>
      <c r="BYQ12" s="351"/>
      <c r="BYR12" s="351"/>
      <c r="BYS12" s="351"/>
      <c r="BYT12" s="351"/>
      <c r="BYU12" s="351"/>
      <c r="BYV12" s="351"/>
      <c r="BYW12" s="351"/>
      <c r="BYX12" s="351"/>
      <c r="BYY12" s="351"/>
      <c r="BYZ12" s="351"/>
      <c r="BZA12" s="351"/>
      <c r="BZB12" s="351"/>
      <c r="BZC12" s="351"/>
      <c r="BZD12" s="351"/>
      <c r="BZE12" s="351"/>
      <c r="BZF12" s="351"/>
      <c r="BZG12" s="351"/>
      <c r="BZH12" s="351"/>
      <c r="BZI12" s="351"/>
      <c r="BZJ12" s="351"/>
      <c r="BZK12" s="351"/>
      <c r="BZL12" s="351"/>
      <c r="BZM12" s="351"/>
      <c r="BZN12" s="351"/>
      <c r="BZO12" s="351"/>
      <c r="BZP12" s="351"/>
      <c r="BZQ12" s="351"/>
      <c r="BZR12" s="351"/>
      <c r="BZS12" s="351"/>
      <c r="BZT12" s="351"/>
      <c r="BZU12" s="351"/>
      <c r="BZV12" s="351"/>
      <c r="BZW12" s="351"/>
      <c r="BZX12" s="351"/>
      <c r="BZY12" s="351"/>
      <c r="BZZ12" s="351"/>
      <c r="CAA12" s="351"/>
      <c r="CAB12" s="351"/>
      <c r="CAC12" s="351"/>
      <c r="CAD12" s="351"/>
      <c r="CAE12" s="351"/>
      <c r="CAF12" s="351"/>
      <c r="CAG12" s="351"/>
      <c r="CAH12" s="351"/>
      <c r="CAI12" s="351"/>
      <c r="CAJ12" s="351"/>
      <c r="CAK12" s="351"/>
      <c r="CAL12" s="351"/>
      <c r="CAM12" s="351"/>
      <c r="CAN12" s="351"/>
      <c r="CAO12" s="351"/>
      <c r="CAP12" s="351"/>
      <c r="CAQ12" s="351"/>
      <c r="CAR12" s="351"/>
      <c r="CAS12" s="351"/>
      <c r="CAT12" s="351"/>
      <c r="CAU12" s="351"/>
      <c r="CAV12" s="351"/>
      <c r="CAW12" s="351"/>
      <c r="CAX12" s="351"/>
      <c r="CAY12" s="351"/>
      <c r="CAZ12" s="351"/>
      <c r="CBA12" s="351"/>
      <c r="CBB12" s="351"/>
      <c r="CBC12" s="351"/>
      <c r="CBD12" s="351"/>
      <c r="CBE12" s="351"/>
      <c r="CBF12" s="351"/>
      <c r="CBG12" s="351"/>
      <c r="CBH12" s="351"/>
      <c r="CBI12" s="351"/>
      <c r="CBJ12" s="351"/>
      <c r="CBK12" s="351"/>
      <c r="CBL12" s="351"/>
      <c r="CBM12" s="351"/>
      <c r="CBN12" s="351"/>
      <c r="CBO12" s="351"/>
      <c r="CBP12" s="351"/>
      <c r="CBQ12" s="351"/>
      <c r="CBR12" s="351"/>
      <c r="CBS12" s="351"/>
      <c r="CBT12" s="351"/>
      <c r="CBU12" s="351"/>
      <c r="CBV12" s="351"/>
      <c r="CBW12" s="351"/>
      <c r="CBX12" s="351"/>
      <c r="CBY12" s="351"/>
      <c r="CBZ12" s="351"/>
      <c r="CCA12" s="351"/>
      <c r="CCB12" s="351"/>
      <c r="CCC12" s="351"/>
      <c r="CCD12" s="351"/>
      <c r="CCE12" s="351"/>
      <c r="CCF12" s="351"/>
      <c r="CCG12" s="351"/>
      <c r="CCH12" s="351"/>
      <c r="CCI12" s="351"/>
      <c r="CCJ12" s="351"/>
      <c r="CCK12" s="351"/>
      <c r="CCL12" s="351"/>
      <c r="CCM12" s="351"/>
      <c r="CCN12" s="351"/>
      <c r="CCO12" s="351"/>
      <c r="CCP12" s="351"/>
      <c r="CCQ12" s="351"/>
      <c r="CCR12" s="351"/>
      <c r="CCS12" s="351"/>
      <c r="CCT12" s="351"/>
      <c r="CCU12" s="351"/>
      <c r="CCV12" s="351"/>
      <c r="CCW12" s="351"/>
      <c r="CCX12" s="351"/>
      <c r="CCY12" s="351"/>
      <c r="CCZ12" s="351"/>
      <c r="CDA12" s="351"/>
      <c r="CDB12" s="351"/>
      <c r="CDC12" s="351"/>
      <c r="CDD12" s="351"/>
      <c r="CDE12" s="351"/>
      <c r="CDF12" s="351"/>
      <c r="CDG12" s="351"/>
      <c r="CDH12" s="351"/>
      <c r="CDI12" s="351"/>
      <c r="CDJ12" s="351"/>
      <c r="CDK12" s="351"/>
      <c r="CDL12" s="351"/>
      <c r="CDM12" s="351"/>
      <c r="CDN12" s="351"/>
      <c r="CDO12" s="351"/>
      <c r="CDP12" s="351"/>
      <c r="CDQ12" s="351"/>
      <c r="CDR12" s="351"/>
      <c r="CDS12" s="351"/>
      <c r="CDT12" s="351"/>
      <c r="CDU12" s="351"/>
      <c r="CDV12" s="351"/>
      <c r="CDW12" s="351"/>
      <c r="CDX12" s="351"/>
      <c r="CDY12" s="351"/>
      <c r="CDZ12" s="351"/>
      <c r="CEA12" s="351"/>
      <c r="CEB12" s="351"/>
      <c r="CEC12" s="351"/>
      <c r="CED12" s="351"/>
      <c r="CEE12" s="351"/>
      <c r="CEF12" s="351"/>
      <c r="CEG12" s="351"/>
      <c r="CEH12" s="351"/>
      <c r="CEI12" s="351"/>
      <c r="CEJ12" s="351"/>
      <c r="CEK12" s="351"/>
      <c r="CEL12" s="351"/>
      <c r="CEM12" s="351"/>
      <c r="CEN12" s="351"/>
      <c r="CEO12" s="351"/>
      <c r="CEP12" s="351"/>
      <c r="CEQ12" s="351"/>
      <c r="CER12" s="351"/>
      <c r="CES12" s="351"/>
      <c r="CET12" s="351"/>
      <c r="CEU12" s="351"/>
      <c r="CEV12" s="351"/>
      <c r="CEW12" s="351"/>
      <c r="CEX12" s="351"/>
      <c r="CEY12" s="351"/>
      <c r="CEZ12" s="351"/>
      <c r="CFA12" s="351"/>
      <c r="CFB12" s="351"/>
      <c r="CFC12" s="351"/>
      <c r="CFD12" s="351"/>
      <c r="CFE12" s="351"/>
      <c r="CFF12" s="351"/>
      <c r="CFG12" s="351"/>
      <c r="CFH12" s="351"/>
      <c r="CFI12" s="351"/>
      <c r="CFJ12" s="351"/>
      <c r="CFK12" s="351"/>
      <c r="CFL12" s="351"/>
      <c r="CFM12" s="351"/>
      <c r="CFN12" s="351"/>
      <c r="CFO12" s="351"/>
      <c r="CFP12" s="351"/>
      <c r="CFQ12" s="351"/>
      <c r="CFR12" s="351"/>
      <c r="CFS12" s="351"/>
      <c r="CFT12" s="351"/>
      <c r="CFU12" s="351"/>
      <c r="CFV12" s="351"/>
      <c r="CFW12" s="351"/>
      <c r="CFX12" s="351"/>
      <c r="CFY12" s="351"/>
      <c r="CFZ12" s="351"/>
      <c r="CGA12" s="351"/>
      <c r="CGB12" s="351"/>
      <c r="CGC12" s="351"/>
      <c r="CGD12" s="351"/>
      <c r="CGE12" s="351"/>
      <c r="CGF12" s="351"/>
      <c r="CGG12" s="351"/>
      <c r="CGH12" s="351"/>
      <c r="CGI12" s="351"/>
      <c r="CGJ12" s="351"/>
      <c r="CGK12" s="351"/>
      <c r="CGL12" s="351"/>
      <c r="CGM12" s="351"/>
      <c r="CGN12" s="351"/>
      <c r="CGO12" s="351"/>
      <c r="CGP12" s="351"/>
      <c r="CGQ12" s="351"/>
      <c r="CGR12" s="351"/>
      <c r="CGS12" s="351"/>
      <c r="CGT12" s="351"/>
      <c r="CGU12" s="351"/>
      <c r="CGV12" s="351"/>
      <c r="CGW12" s="351"/>
      <c r="CGX12" s="351"/>
      <c r="CGY12" s="351"/>
      <c r="CGZ12" s="351"/>
      <c r="CHA12" s="351"/>
      <c r="CHB12" s="351"/>
      <c r="CHC12" s="351"/>
      <c r="CHD12" s="351"/>
      <c r="CHE12" s="351"/>
      <c r="CHF12" s="351"/>
      <c r="CHG12" s="351"/>
      <c r="CHH12" s="351"/>
      <c r="CHI12" s="351"/>
      <c r="CHJ12" s="351"/>
      <c r="CHK12" s="351"/>
      <c r="CHL12" s="351"/>
      <c r="CHM12" s="351"/>
      <c r="CHN12" s="351"/>
      <c r="CHO12" s="351"/>
      <c r="CHP12" s="351"/>
      <c r="CHQ12" s="351"/>
      <c r="CHR12" s="351"/>
      <c r="CHS12" s="351"/>
      <c r="CHT12" s="351"/>
      <c r="CHU12" s="351"/>
      <c r="CHV12" s="351"/>
      <c r="CHW12" s="351"/>
      <c r="CHX12" s="351"/>
      <c r="CHY12" s="351"/>
      <c r="CHZ12" s="351"/>
      <c r="CIA12" s="351"/>
      <c r="CIB12" s="351"/>
      <c r="CIC12" s="351"/>
      <c r="CID12" s="351"/>
      <c r="CIE12" s="351"/>
      <c r="CIF12" s="351"/>
      <c r="CIG12" s="351"/>
      <c r="CIH12" s="351"/>
      <c r="CII12" s="351"/>
      <c r="CIJ12" s="351"/>
      <c r="CIK12" s="351"/>
      <c r="CIL12" s="351"/>
      <c r="CIM12" s="351"/>
      <c r="CIN12" s="351"/>
      <c r="CIO12" s="351"/>
      <c r="CIP12" s="351"/>
      <c r="CIQ12" s="351"/>
      <c r="CIR12" s="351"/>
      <c r="CIS12" s="351"/>
      <c r="CIT12" s="351"/>
      <c r="CIU12" s="351"/>
      <c r="CIV12" s="351"/>
      <c r="CIW12" s="351"/>
      <c r="CIX12" s="351"/>
      <c r="CIY12" s="351"/>
      <c r="CIZ12" s="351"/>
      <c r="CJA12" s="351"/>
      <c r="CJB12" s="351"/>
      <c r="CJC12" s="351"/>
      <c r="CJD12" s="351"/>
      <c r="CJE12" s="351"/>
      <c r="CJF12" s="351"/>
      <c r="CJG12" s="351"/>
      <c r="CJH12" s="351"/>
      <c r="CJI12" s="351"/>
      <c r="CJJ12" s="351"/>
      <c r="CJK12" s="351"/>
      <c r="CJL12" s="351"/>
      <c r="CJM12" s="351"/>
      <c r="CJN12" s="351"/>
      <c r="CJO12" s="351"/>
      <c r="CJP12" s="351"/>
      <c r="CJQ12" s="351"/>
      <c r="CJR12" s="351"/>
      <c r="CJS12" s="351"/>
      <c r="CJT12" s="351"/>
      <c r="CJU12" s="351"/>
      <c r="CJV12" s="351"/>
      <c r="CJW12" s="351"/>
      <c r="CJX12" s="351"/>
      <c r="CJY12" s="351"/>
      <c r="CJZ12" s="351"/>
      <c r="CKA12" s="351"/>
      <c r="CKB12" s="351"/>
      <c r="CKC12" s="351"/>
      <c r="CKD12" s="351"/>
      <c r="CKE12" s="351"/>
      <c r="CKF12" s="351"/>
      <c r="CKG12" s="351"/>
      <c r="CKH12" s="351"/>
      <c r="CKI12" s="351"/>
      <c r="CKJ12" s="351"/>
      <c r="CKK12" s="351"/>
      <c r="CKL12" s="351"/>
      <c r="CKM12" s="351"/>
      <c r="CKN12" s="351"/>
      <c r="CKO12" s="351"/>
      <c r="CKP12" s="351"/>
      <c r="CKQ12" s="351"/>
      <c r="CKR12" s="351"/>
      <c r="CKS12" s="351"/>
      <c r="CKT12" s="351"/>
      <c r="CKU12" s="351"/>
      <c r="CKV12" s="351"/>
      <c r="CKW12" s="351"/>
      <c r="CKX12" s="351"/>
      <c r="CKY12" s="351"/>
      <c r="CKZ12" s="351"/>
      <c r="CLA12" s="351"/>
      <c r="CLB12" s="351"/>
      <c r="CLC12" s="351"/>
      <c r="CLD12" s="351"/>
      <c r="CLE12" s="351"/>
      <c r="CLF12" s="351"/>
      <c r="CLG12" s="351"/>
      <c r="CLH12" s="351"/>
      <c r="CLI12" s="351"/>
      <c r="CLJ12" s="351"/>
      <c r="CLK12" s="351"/>
      <c r="CLL12" s="351"/>
      <c r="CLM12" s="351"/>
      <c r="CLN12" s="351"/>
      <c r="CLO12" s="351"/>
      <c r="CLP12" s="351"/>
      <c r="CLQ12" s="351"/>
      <c r="CLR12" s="351"/>
      <c r="CLS12" s="351"/>
      <c r="CLT12" s="351"/>
      <c r="CLU12" s="351"/>
      <c r="CLV12" s="351"/>
      <c r="CLW12" s="351"/>
      <c r="CLX12" s="351"/>
      <c r="CLY12" s="351"/>
      <c r="CLZ12" s="351"/>
      <c r="CMA12" s="351"/>
      <c r="CMB12" s="351"/>
      <c r="CMC12" s="351"/>
      <c r="CMD12" s="351"/>
      <c r="CME12" s="351"/>
      <c r="CMF12" s="351"/>
      <c r="CMG12" s="351"/>
      <c r="CMH12" s="351"/>
      <c r="CMI12" s="351"/>
      <c r="CMJ12" s="351"/>
      <c r="CMK12" s="351"/>
      <c r="CML12" s="351"/>
      <c r="CMM12" s="351"/>
      <c r="CMN12" s="351"/>
      <c r="CMO12" s="351"/>
      <c r="CMP12" s="351"/>
      <c r="CMQ12" s="351"/>
      <c r="CMR12" s="351"/>
      <c r="CMS12" s="351"/>
      <c r="CMT12" s="351"/>
      <c r="CMU12" s="351"/>
      <c r="CMV12" s="351"/>
      <c r="CMW12" s="351"/>
      <c r="CMX12" s="351"/>
      <c r="CMY12" s="351"/>
      <c r="CMZ12" s="351"/>
      <c r="CNA12" s="351"/>
      <c r="CNB12" s="351"/>
      <c r="CNC12" s="351"/>
      <c r="CND12" s="351"/>
      <c r="CNE12" s="351"/>
      <c r="CNF12" s="351"/>
      <c r="CNG12" s="351"/>
      <c r="CNH12" s="351"/>
      <c r="CNI12" s="351"/>
      <c r="CNJ12" s="351"/>
      <c r="CNK12" s="351"/>
      <c r="CNL12" s="351"/>
      <c r="CNM12" s="351"/>
      <c r="CNN12" s="351"/>
      <c r="CNO12" s="351"/>
      <c r="CNP12" s="351"/>
      <c r="CNQ12" s="351"/>
      <c r="CNR12" s="351"/>
      <c r="CNS12" s="351"/>
      <c r="CNT12" s="351"/>
      <c r="CNU12" s="351"/>
      <c r="CNV12" s="351"/>
      <c r="CNW12" s="351"/>
      <c r="CNX12" s="351"/>
      <c r="CNY12" s="351"/>
      <c r="CNZ12" s="351"/>
      <c r="COA12" s="351"/>
      <c r="COB12" s="351"/>
      <c r="COC12" s="351"/>
      <c r="COD12" s="351"/>
      <c r="COE12" s="351"/>
      <c r="COF12" s="351"/>
      <c r="COG12" s="351"/>
      <c r="COH12" s="351"/>
      <c r="COI12" s="351"/>
      <c r="COJ12" s="351"/>
      <c r="COK12" s="351"/>
      <c r="COL12" s="351"/>
      <c r="COM12" s="351"/>
      <c r="CON12" s="351"/>
      <c r="COO12" s="351"/>
      <c r="COP12" s="351"/>
      <c r="COQ12" s="351"/>
      <c r="COR12" s="351"/>
      <c r="COS12" s="351"/>
      <c r="COT12" s="351"/>
      <c r="COU12" s="351"/>
      <c r="COV12" s="351"/>
      <c r="COW12" s="351"/>
      <c r="COX12" s="351"/>
      <c r="COY12" s="351"/>
      <c r="COZ12" s="351"/>
      <c r="CPA12" s="351"/>
      <c r="CPB12" s="351"/>
      <c r="CPC12" s="351"/>
      <c r="CPD12" s="351"/>
      <c r="CPE12" s="351"/>
      <c r="CPF12" s="351"/>
      <c r="CPG12" s="351"/>
      <c r="CPH12" s="351"/>
      <c r="CPI12" s="351"/>
      <c r="CPJ12" s="351"/>
      <c r="CPK12" s="351"/>
      <c r="CPL12" s="351"/>
      <c r="CPM12" s="351"/>
      <c r="CPN12" s="351"/>
      <c r="CPO12" s="351"/>
      <c r="CPP12" s="351"/>
      <c r="CPQ12" s="351"/>
      <c r="CPR12" s="351"/>
      <c r="CPS12" s="351"/>
      <c r="CPT12" s="351"/>
      <c r="CPU12" s="351"/>
      <c r="CPV12" s="351"/>
      <c r="CPW12" s="351"/>
      <c r="CPX12" s="351"/>
      <c r="CPY12" s="351"/>
      <c r="CPZ12" s="351"/>
      <c r="CQA12" s="351"/>
      <c r="CQB12" s="351"/>
      <c r="CQC12" s="351"/>
      <c r="CQD12" s="351"/>
      <c r="CQE12" s="351"/>
      <c r="CQF12" s="351"/>
      <c r="CQG12" s="351"/>
      <c r="CQH12" s="351"/>
      <c r="CQI12" s="351"/>
      <c r="CQJ12" s="351"/>
      <c r="CQK12" s="351"/>
      <c r="CQL12" s="351"/>
      <c r="CQM12" s="351"/>
      <c r="CQN12" s="351"/>
      <c r="CQO12" s="351"/>
      <c r="CQP12" s="351"/>
      <c r="CQQ12" s="351"/>
      <c r="CQR12" s="351"/>
      <c r="CQS12" s="351"/>
      <c r="CQT12" s="351"/>
      <c r="CQU12" s="351"/>
      <c r="CQV12" s="351"/>
      <c r="CQW12" s="351"/>
      <c r="CQX12" s="351"/>
      <c r="CQY12" s="351"/>
      <c r="CQZ12" s="351"/>
      <c r="CRA12" s="351"/>
      <c r="CRB12" s="351"/>
      <c r="CRC12" s="351"/>
      <c r="CRD12" s="351"/>
      <c r="CRE12" s="351"/>
      <c r="CRF12" s="351"/>
      <c r="CRG12" s="351"/>
      <c r="CRH12" s="351"/>
      <c r="CRI12" s="351"/>
      <c r="CRJ12" s="351"/>
      <c r="CRK12" s="351"/>
      <c r="CRL12" s="351"/>
      <c r="CRM12" s="351"/>
      <c r="CRN12" s="351"/>
      <c r="CRO12" s="351"/>
      <c r="CRP12" s="351"/>
      <c r="CRQ12" s="351"/>
      <c r="CRR12" s="351"/>
      <c r="CRS12" s="351"/>
      <c r="CRT12" s="351"/>
      <c r="CRU12" s="351"/>
      <c r="CRV12" s="351"/>
      <c r="CRW12" s="351"/>
      <c r="CRX12" s="351"/>
      <c r="CRY12" s="351"/>
      <c r="CRZ12" s="351"/>
      <c r="CSA12" s="351"/>
      <c r="CSB12" s="351"/>
      <c r="CSC12" s="351"/>
      <c r="CSD12" s="351"/>
      <c r="CSE12" s="351"/>
      <c r="CSF12" s="351"/>
      <c r="CSG12" s="351"/>
      <c r="CSH12" s="351"/>
      <c r="CSI12" s="351"/>
      <c r="CSJ12" s="351"/>
      <c r="CSK12" s="351"/>
      <c r="CSL12" s="351"/>
      <c r="CSM12" s="351"/>
      <c r="CSN12" s="351"/>
      <c r="CSO12" s="351"/>
      <c r="CSP12" s="351"/>
      <c r="CSQ12" s="351"/>
      <c r="CSR12" s="351"/>
      <c r="CSS12" s="351"/>
      <c r="CST12" s="351"/>
      <c r="CSU12" s="351"/>
      <c r="CSV12" s="351"/>
      <c r="CSW12" s="351"/>
      <c r="CSX12" s="351"/>
      <c r="CSY12" s="351"/>
      <c r="CSZ12" s="351"/>
      <c r="CTA12" s="351"/>
      <c r="CTB12" s="351"/>
      <c r="CTC12" s="351"/>
      <c r="CTD12" s="351"/>
      <c r="CTE12" s="351"/>
      <c r="CTF12" s="351"/>
      <c r="CTG12" s="351"/>
      <c r="CTH12" s="351"/>
      <c r="CTI12" s="351"/>
      <c r="CTJ12" s="351"/>
      <c r="CTK12" s="351"/>
      <c r="CTL12" s="351"/>
      <c r="CTM12" s="351"/>
      <c r="CTN12" s="351"/>
      <c r="CTO12" s="351"/>
      <c r="CTP12" s="351"/>
      <c r="CTQ12" s="351"/>
      <c r="CTR12" s="351"/>
      <c r="CTS12" s="351"/>
      <c r="CTT12" s="351"/>
      <c r="CTU12" s="351"/>
      <c r="CTV12" s="351"/>
      <c r="CTW12" s="351"/>
      <c r="CTX12" s="351"/>
      <c r="CTY12" s="351"/>
      <c r="CTZ12" s="351"/>
      <c r="CUA12" s="351"/>
      <c r="CUB12" s="351"/>
      <c r="CUC12" s="351"/>
      <c r="CUD12" s="351"/>
      <c r="CUE12" s="351"/>
      <c r="CUF12" s="351"/>
      <c r="CUG12" s="351"/>
      <c r="CUH12" s="351"/>
      <c r="CUI12" s="351"/>
      <c r="CUJ12" s="351"/>
      <c r="CUK12" s="351"/>
      <c r="CUL12" s="351"/>
      <c r="CUM12" s="351"/>
      <c r="CUN12" s="351"/>
      <c r="CUO12" s="351"/>
      <c r="CUP12" s="351"/>
      <c r="CUQ12" s="351"/>
      <c r="CUR12" s="351"/>
      <c r="CUS12" s="351"/>
      <c r="CUT12" s="351"/>
      <c r="CUU12" s="351"/>
      <c r="CUV12" s="351"/>
      <c r="CUW12" s="351"/>
      <c r="CUX12" s="351"/>
      <c r="CUY12" s="351"/>
      <c r="CUZ12" s="351"/>
      <c r="CVA12" s="351"/>
      <c r="CVB12" s="351"/>
      <c r="CVC12" s="351"/>
      <c r="CVD12" s="351"/>
      <c r="CVE12" s="351"/>
      <c r="CVF12" s="351"/>
      <c r="CVG12" s="351"/>
      <c r="CVH12" s="351"/>
      <c r="CVI12" s="351"/>
      <c r="CVJ12" s="351"/>
      <c r="CVK12" s="351"/>
      <c r="CVL12" s="351"/>
      <c r="CVM12" s="351"/>
      <c r="CVN12" s="351"/>
      <c r="CVO12" s="351"/>
      <c r="CVP12" s="351"/>
      <c r="CVQ12" s="351"/>
      <c r="CVR12" s="351"/>
      <c r="CVS12" s="351"/>
      <c r="CVT12" s="351"/>
      <c r="CVU12" s="351"/>
      <c r="CVV12" s="351"/>
      <c r="CVW12" s="351"/>
      <c r="CVX12" s="351"/>
      <c r="CVY12" s="351"/>
      <c r="CVZ12" s="351"/>
      <c r="CWA12" s="351"/>
      <c r="CWB12" s="351"/>
      <c r="CWC12" s="351"/>
      <c r="CWD12" s="351"/>
      <c r="CWE12" s="351"/>
      <c r="CWF12" s="351"/>
      <c r="CWG12" s="351"/>
      <c r="CWH12" s="351"/>
      <c r="CWI12" s="351"/>
      <c r="CWJ12" s="351"/>
      <c r="CWK12" s="351"/>
      <c r="CWL12" s="351"/>
      <c r="CWM12" s="351"/>
      <c r="CWN12" s="351"/>
      <c r="CWO12" s="351"/>
      <c r="CWP12" s="351"/>
      <c r="CWQ12" s="351"/>
      <c r="CWR12" s="351"/>
      <c r="CWS12" s="351"/>
      <c r="CWT12" s="351"/>
      <c r="CWU12" s="351"/>
      <c r="CWV12" s="351"/>
      <c r="CWW12" s="351"/>
      <c r="CWX12" s="351"/>
      <c r="CWY12" s="351"/>
      <c r="CWZ12" s="351"/>
      <c r="CXA12" s="351"/>
      <c r="CXB12" s="351"/>
      <c r="CXC12" s="351"/>
      <c r="CXD12" s="351"/>
      <c r="CXE12" s="351"/>
      <c r="CXF12" s="351"/>
      <c r="CXG12" s="351"/>
      <c r="CXH12" s="351"/>
      <c r="CXI12" s="351"/>
      <c r="CXJ12" s="351"/>
      <c r="CXK12" s="351"/>
      <c r="CXL12" s="351"/>
      <c r="CXM12" s="351"/>
      <c r="CXN12" s="351"/>
      <c r="CXO12" s="351"/>
      <c r="CXP12" s="351"/>
      <c r="CXQ12" s="351"/>
      <c r="CXR12" s="351"/>
      <c r="CXS12" s="351"/>
      <c r="CXT12" s="351"/>
      <c r="CXU12" s="351"/>
      <c r="CXV12" s="351"/>
      <c r="CXW12" s="351"/>
      <c r="CXX12" s="351"/>
      <c r="CXY12" s="351"/>
      <c r="CXZ12" s="351"/>
      <c r="CYA12" s="351"/>
      <c r="CYB12" s="351"/>
      <c r="CYC12" s="351"/>
      <c r="CYD12" s="351"/>
      <c r="CYE12" s="351"/>
      <c r="CYF12" s="351"/>
      <c r="CYG12" s="351"/>
      <c r="CYH12" s="351"/>
      <c r="CYI12" s="351"/>
      <c r="CYJ12" s="351"/>
      <c r="CYK12" s="351"/>
      <c r="CYL12" s="351"/>
      <c r="CYM12" s="351"/>
      <c r="CYN12" s="351"/>
      <c r="CYO12" s="351"/>
      <c r="CYP12" s="351"/>
      <c r="CYQ12" s="351"/>
      <c r="CYR12" s="351"/>
      <c r="CYS12" s="351"/>
      <c r="CYT12" s="351"/>
      <c r="CYU12" s="351"/>
      <c r="CYV12" s="351"/>
      <c r="CYW12" s="351"/>
      <c r="CYX12" s="351"/>
      <c r="CYY12" s="351"/>
      <c r="CYZ12" s="351"/>
      <c r="CZA12" s="351"/>
      <c r="CZB12" s="351"/>
      <c r="CZC12" s="351"/>
      <c r="CZD12" s="351"/>
      <c r="CZE12" s="351"/>
      <c r="CZF12" s="351"/>
      <c r="CZG12" s="351"/>
      <c r="CZH12" s="351"/>
      <c r="CZI12" s="351"/>
      <c r="CZJ12" s="351"/>
      <c r="CZK12" s="351"/>
      <c r="CZL12" s="351"/>
      <c r="CZM12" s="351"/>
      <c r="CZN12" s="351"/>
      <c r="CZO12" s="351"/>
      <c r="CZP12" s="351"/>
      <c r="CZQ12" s="351"/>
      <c r="CZR12" s="351"/>
      <c r="CZS12" s="351"/>
      <c r="CZT12" s="351"/>
      <c r="CZU12" s="351"/>
      <c r="CZV12" s="351"/>
      <c r="CZW12" s="351"/>
      <c r="CZX12" s="351"/>
      <c r="CZY12" s="351"/>
      <c r="CZZ12" s="351"/>
      <c r="DAA12" s="351"/>
      <c r="DAB12" s="351"/>
      <c r="DAC12" s="351"/>
      <c r="DAD12" s="351"/>
      <c r="DAE12" s="351"/>
      <c r="DAF12" s="351"/>
      <c r="DAG12" s="351"/>
      <c r="DAH12" s="351"/>
      <c r="DAI12" s="351"/>
      <c r="DAJ12" s="351"/>
      <c r="DAK12" s="351"/>
      <c r="DAL12" s="351"/>
      <c r="DAM12" s="351"/>
      <c r="DAN12" s="351"/>
      <c r="DAO12" s="351"/>
      <c r="DAP12" s="351"/>
      <c r="DAQ12" s="351"/>
      <c r="DAR12" s="351"/>
      <c r="DAS12" s="351"/>
      <c r="DAT12" s="351"/>
      <c r="DAU12" s="351"/>
      <c r="DAV12" s="351"/>
      <c r="DAW12" s="351"/>
      <c r="DAX12" s="351"/>
      <c r="DAY12" s="351"/>
      <c r="DAZ12" s="351"/>
      <c r="DBA12" s="351"/>
      <c r="DBB12" s="351"/>
      <c r="DBC12" s="351"/>
      <c r="DBD12" s="351"/>
      <c r="DBE12" s="351"/>
      <c r="DBF12" s="351"/>
      <c r="DBG12" s="351"/>
      <c r="DBH12" s="351"/>
      <c r="DBI12" s="351"/>
      <c r="DBJ12" s="351"/>
      <c r="DBK12" s="351"/>
      <c r="DBL12" s="351"/>
      <c r="DBM12" s="351"/>
      <c r="DBN12" s="351"/>
      <c r="DBO12" s="351"/>
      <c r="DBP12" s="351"/>
      <c r="DBQ12" s="351"/>
      <c r="DBR12" s="351"/>
      <c r="DBS12" s="351"/>
      <c r="DBT12" s="351"/>
      <c r="DBU12" s="351"/>
      <c r="DBV12" s="351"/>
      <c r="DBW12" s="351"/>
      <c r="DBX12" s="351"/>
      <c r="DBY12" s="351"/>
      <c r="DBZ12" s="351"/>
      <c r="DCA12" s="351"/>
      <c r="DCB12" s="351"/>
      <c r="DCC12" s="351"/>
      <c r="DCD12" s="351"/>
      <c r="DCE12" s="351"/>
      <c r="DCF12" s="351"/>
      <c r="DCG12" s="351"/>
      <c r="DCH12" s="351"/>
      <c r="DCI12" s="351"/>
      <c r="DCJ12" s="351"/>
      <c r="DCK12" s="351"/>
      <c r="DCL12" s="351"/>
      <c r="DCM12" s="351"/>
      <c r="DCN12" s="351"/>
      <c r="DCO12" s="351"/>
      <c r="DCP12" s="351"/>
      <c r="DCQ12" s="351"/>
      <c r="DCR12" s="351"/>
      <c r="DCS12" s="351"/>
      <c r="DCT12" s="351"/>
      <c r="DCU12" s="351"/>
      <c r="DCV12" s="351"/>
      <c r="DCW12" s="351"/>
      <c r="DCX12" s="351"/>
      <c r="DCY12" s="351"/>
      <c r="DCZ12" s="351"/>
      <c r="DDA12" s="351"/>
      <c r="DDB12" s="351"/>
      <c r="DDC12" s="351"/>
      <c r="DDD12" s="351"/>
      <c r="DDE12" s="351"/>
      <c r="DDF12" s="351"/>
      <c r="DDG12" s="351"/>
      <c r="DDH12" s="351"/>
      <c r="DDI12" s="351"/>
      <c r="DDJ12" s="351"/>
      <c r="DDK12" s="351"/>
      <c r="DDL12" s="351"/>
      <c r="DDM12" s="351"/>
      <c r="DDN12" s="351"/>
      <c r="DDO12" s="351"/>
      <c r="DDP12" s="351"/>
      <c r="DDQ12" s="351"/>
      <c r="DDR12" s="351"/>
      <c r="DDS12" s="351"/>
      <c r="DDT12" s="351"/>
      <c r="DDU12" s="351"/>
      <c r="DDV12" s="351"/>
      <c r="DDW12" s="351"/>
      <c r="DDX12" s="351"/>
      <c r="DDY12" s="351"/>
      <c r="DDZ12" s="351"/>
      <c r="DEA12" s="351"/>
      <c r="DEB12" s="351"/>
      <c r="DEC12" s="351"/>
      <c r="DED12" s="351"/>
      <c r="DEE12" s="351"/>
      <c r="DEF12" s="351"/>
      <c r="DEG12" s="351"/>
      <c r="DEH12" s="351"/>
      <c r="DEI12" s="351"/>
      <c r="DEJ12" s="351"/>
      <c r="DEK12" s="351"/>
      <c r="DEL12" s="351"/>
      <c r="DEM12" s="351"/>
      <c r="DEN12" s="351"/>
      <c r="DEO12" s="351"/>
      <c r="DEP12" s="351"/>
      <c r="DEQ12" s="351"/>
      <c r="DER12" s="351"/>
      <c r="DES12" s="351"/>
      <c r="DET12" s="351"/>
      <c r="DEU12" s="351"/>
      <c r="DEV12" s="351"/>
      <c r="DEW12" s="351"/>
      <c r="DEX12" s="351"/>
      <c r="DEY12" s="351"/>
      <c r="DEZ12" s="351"/>
      <c r="DFA12" s="351"/>
      <c r="DFB12" s="351"/>
      <c r="DFC12" s="351"/>
      <c r="DFD12" s="351"/>
      <c r="DFE12" s="351"/>
      <c r="DFF12" s="351"/>
      <c r="DFG12" s="351"/>
      <c r="DFH12" s="351"/>
      <c r="DFI12" s="351"/>
      <c r="DFJ12" s="351"/>
      <c r="DFK12" s="351"/>
      <c r="DFL12" s="351"/>
      <c r="DFM12" s="351"/>
      <c r="DFN12" s="351"/>
      <c r="DFO12" s="351"/>
      <c r="DFP12" s="351"/>
      <c r="DFQ12" s="351"/>
      <c r="DFR12" s="351"/>
      <c r="DFS12" s="351"/>
      <c r="DFT12" s="351"/>
      <c r="DFU12" s="351"/>
      <c r="DFV12" s="351"/>
      <c r="DFW12" s="351"/>
      <c r="DFX12" s="351"/>
      <c r="DFY12" s="351"/>
      <c r="DFZ12" s="351"/>
      <c r="DGA12" s="351"/>
      <c r="DGB12" s="351"/>
      <c r="DGC12" s="351"/>
      <c r="DGD12" s="351"/>
      <c r="DGE12" s="351"/>
      <c r="DGF12" s="351"/>
      <c r="DGG12" s="351"/>
      <c r="DGH12" s="351"/>
      <c r="DGI12" s="351"/>
      <c r="DGJ12" s="351"/>
      <c r="DGK12" s="351"/>
      <c r="DGL12" s="351"/>
      <c r="DGM12" s="351"/>
      <c r="DGN12" s="351"/>
      <c r="DGO12" s="351"/>
      <c r="DGP12" s="351"/>
      <c r="DGQ12" s="351"/>
      <c r="DGR12" s="351"/>
      <c r="DGS12" s="351"/>
      <c r="DGT12" s="351"/>
      <c r="DGU12" s="351"/>
      <c r="DGV12" s="351"/>
      <c r="DGW12" s="351"/>
      <c r="DGX12" s="351"/>
      <c r="DGY12" s="351"/>
      <c r="DGZ12" s="351"/>
      <c r="DHA12" s="351"/>
      <c r="DHB12" s="351"/>
      <c r="DHC12" s="351"/>
      <c r="DHD12" s="351"/>
      <c r="DHE12" s="351"/>
      <c r="DHF12" s="351"/>
      <c r="DHG12" s="351"/>
      <c r="DHH12" s="351"/>
      <c r="DHI12" s="351"/>
      <c r="DHJ12" s="351"/>
      <c r="DHK12" s="351"/>
      <c r="DHL12" s="351"/>
      <c r="DHM12" s="351"/>
      <c r="DHN12" s="351"/>
      <c r="DHO12" s="351"/>
      <c r="DHP12" s="351"/>
      <c r="DHQ12" s="351"/>
      <c r="DHR12" s="351"/>
      <c r="DHS12" s="351"/>
      <c r="DHT12" s="351"/>
      <c r="DHU12" s="351"/>
      <c r="DHV12" s="351"/>
      <c r="DHW12" s="351"/>
      <c r="DHX12" s="351"/>
      <c r="DHY12" s="351"/>
      <c r="DHZ12" s="351"/>
      <c r="DIA12" s="351"/>
      <c r="DIB12" s="351"/>
      <c r="DIC12" s="351"/>
      <c r="DID12" s="351"/>
      <c r="DIE12" s="351"/>
      <c r="DIF12" s="351"/>
      <c r="DIG12" s="351"/>
      <c r="DIH12" s="351"/>
      <c r="DII12" s="351"/>
      <c r="DIJ12" s="351"/>
      <c r="DIK12" s="351"/>
      <c r="DIL12" s="351"/>
      <c r="DIM12" s="351"/>
      <c r="DIN12" s="351"/>
      <c r="DIO12" s="351"/>
      <c r="DIP12" s="351"/>
      <c r="DIQ12" s="351"/>
      <c r="DIR12" s="351"/>
      <c r="DIS12" s="351"/>
      <c r="DIT12" s="351"/>
      <c r="DIU12" s="351"/>
      <c r="DIV12" s="351"/>
      <c r="DIW12" s="351"/>
      <c r="DIX12" s="351"/>
      <c r="DIY12" s="351"/>
      <c r="DIZ12" s="351"/>
      <c r="DJA12" s="351"/>
      <c r="DJB12" s="351"/>
      <c r="DJC12" s="351"/>
      <c r="DJD12" s="351"/>
      <c r="DJE12" s="351"/>
      <c r="DJF12" s="351"/>
      <c r="DJG12" s="351"/>
      <c r="DJH12" s="351"/>
      <c r="DJI12" s="351"/>
      <c r="DJJ12" s="351"/>
      <c r="DJK12" s="351"/>
      <c r="DJL12" s="351"/>
      <c r="DJM12" s="351"/>
      <c r="DJN12" s="351"/>
      <c r="DJO12" s="351"/>
      <c r="DJP12" s="351"/>
      <c r="DJQ12" s="351"/>
      <c r="DJR12" s="351"/>
      <c r="DJS12" s="351"/>
      <c r="DJT12" s="351"/>
      <c r="DJU12" s="351"/>
      <c r="DJV12" s="351"/>
      <c r="DJW12" s="351"/>
      <c r="DJX12" s="351"/>
      <c r="DJY12" s="351"/>
      <c r="DJZ12" s="351"/>
      <c r="DKA12" s="351"/>
      <c r="DKB12" s="351"/>
      <c r="DKC12" s="351"/>
      <c r="DKD12" s="351"/>
      <c r="DKE12" s="351"/>
      <c r="DKF12" s="351"/>
      <c r="DKG12" s="351"/>
      <c r="DKH12" s="351"/>
      <c r="DKI12" s="351"/>
      <c r="DKJ12" s="351"/>
      <c r="DKK12" s="351"/>
      <c r="DKL12" s="351"/>
      <c r="DKM12" s="351"/>
      <c r="DKN12" s="351"/>
      <c r="DKO12" s="351"/>
      <c r="DKP12" s="351"/>
      <c r="DKQ12" s="351"/>
      <c r="DKR12" s="351"/>
      <c r="DKS12" s="351"/>
      <c r="DKT12" s="351"/>
      <c r="DKU12" s="351"/>
      <c r="DKV12" s="351"/>
      <c r="DKW12" s="351"/>
      <c r="DKX12" s="351"/>
      <c r="DKY12" s="351"/>
      <c r="DKZ12" s="351"/>
      <c r="DLA12" s="351"/>
      <c r="DLB12" s="351"/>
      <c r="DLC12" s="351"/>
      <c r="DLD12" s="351"/>
      <c r="DLE12" s="351"/>
      <c r="DLF12" s="351"/>
      <c r="DLG12" s="351"/>
      <c r="DLH12" s="351"/>
      <c r="DLI12" s="351"/>
      <c r="DLJ12" s="351"/>
      <c r="DLK12" s="351"/>
      <c r="DLL12" s="351"/>
      <c r="DLM12" s="351"/>
      <c r="DLN12" s="351"/>
      <c r="DLO12" s="351"/>
      <c r="DLP12" s="351"/>
      <c r="DLQ12" s="351"/>
      <c r="DLR12" s="351"/>
      <c r="DLS12" s="351"/>
      <c r="DLT12" s="351"/>
      <c r="DLU12" s="351"/>
      <c r="DLV12" s="351"/>
      <c r="DLW12" s="351"/>
      <c r="DLX12" s="351"/>
      <c r="DLY12" s="351"/>
      <c r="DLZ12" s="351"/>
      <c r="DMA12" s="351"/>
      <c r="DMB12" s="351"/>
      <c r="DMC12" s="351"/>
      <c r="DMD12" s="351"/>
      <c r="DME12" s="351"/>
      <c r="DMF12" s="351"/>
      <c r="DMG12" s="351"/>
      <c r="DMH12" s="351"/>
      <c r="DMI12" s="351"/>
      <c r="DMJ12" s="351"/>
      <c r="DMK12" s="351"/>
      <c r="DML12" s="351"/>
      <c r="DMM12" s="351"/>
      <c r="DMN12" s="351"/>
      <c r="DMO12" s="351"/>
      <c r="DMP12" s="351"/>
      <c r="DMQ12" s="351"/>
      <c r="DMR12" s="351"/>
      <c r="DMS12" s="351"/>
      <c r="DMT12" s="351"/>
      <c r="DMU12" s="351"/>
      <c r="DMV12" s="351"/>
      <c r="DMW12" s="351"/>
      <c r="DMX12" s="351"/>
      <c r="DMY12" s="351"/>
      <c r="DMZ12" s="351"/>
      <c r="DNA12" s="351"/>
      <c r="DNB12" s="351"/>
      <c r="DNC12" s="351"/>
      <c r="DND12" s="351"/>
      <c r="DNE12" s="351"/>
      <c r="DNF12" s="351"/>
      <c r="DNG12" s="351"/>
      <c r="DNH12" s="351"/>
      <c r="DNI12" s="351"/>
      <c r="DNJ12" s="351"/>
      <c r="DNK12" s="351"/>
      <c r="DNL12" s="351"/>
      <c r="DNM12" s="351"/>
      <c r="DNN12" s="351"/>
      <c r="DNO12" s="351"/>
      <c r="DNP12" s="351"/>
      <c r="DNQ12" s="351"/>
      <c r="DNR12" s="351"/>
      <c r="DNS12" s="351"/>
      <c r="DNT12" s="351"/>
      <c r="DNU12" s="351"/>
      <c r="DNV12" s="351"/>
      <c r="DNW12" s="351"/>
      <c r="DNX12" s="351"/>
      <c r="DNY12" s="351"/>
      <c r="DNZ12" s="351"/>
      <c r="DOA12" s="351"/>
      <c r="DOB12" s="351"/>
      <c r="DOC12" s="351"/>
      <c r="DOD12" s="351"/>
      <c r="DOE12" s="351"/>
      <c r="DOF12" s="351"/>
      <c r="DOG12" s="351"/>
      <c r="DOH12" s="351"/>
      <c r="DOI12" s="351"/>
      <c r="DOJ12" s="351"/>
      <c r="DOK12" s="351"/>
      <c r="DOL12" s="351"/>
      <c r="DOM12" s="351"/>
      <c r="DON12" s="351"/>
      <c r="DOO12" s="351"/>
      <c r="DOP12" s="351"/>
      <c r="DOQ12" s="351"/>
      <c r="DOR12" s="351"/>
      <c r="DOS12" s="351"/>
      <c r="DOT12" s="351"/>
      <c r="DOU12" s="351"/>
      <c r="DOV12" s="351"/>
      <c r="DOW12" s="351"/>
      <c r="DOX12" s="351"/>
      <c r="DOY12" s="351"/>
      <c r="DOZ12" s="351"/>
      <c r="DPA12" s="351"/>
      <c r="DPB12" s="351"/>
      <c r="DPC12" s="351"/>
      <c r="DPD12" s="351"/>
      <c r="DPE12" s="351"/>
      <c r="DPF12" s="351"/>
      <c r="DPG12" s="351"/>
      <c r="DPH12" s="351"/>
      <c r="DPI12" s="351"/>
      <c r="DPJ12" s="351"/>
      <c r="DPK12" s="351"/>
      <c r="DPL12" s="351"/>
      <c r="DPM12" s="351"/>
      <c r="DPN12" s="351"/>
      <c r="DPO12" s="351"/>
      <c r="DPP12" s="351"/>
      <c r="DPQ12" s="351"/>
      <c r="DPR12" s="351"/>
      <c r="DPS12" s="351"/>
      <c r="DPT12" s="351"/>
      <c r="DPU12" s="351"/>
      <c r="DPV12" s="351"/>
      <c r="DPW12" s="351"/>
      <c r="DPX12" s="351"/>
      <c r="DPY12" s="351"/>
      <c r="DPZ12" s="351"/>
      <c r="DQA12" s="351"/>
      <c r="DQB12" s="351"/>
      <c r="DQC12" s="351"/>
      <c r="DQD12" s="351"/>
      <c r="DQE12" s="351"/>
      <c r="DQF12" s="351"/>
      <c r="DQG12" s="351"/>
      <c r="DQH12" s="351"/>
      <c r="DQI12" s="351"/>
      <c r="DQJ12" s="351"/>
      <c r="DQK12" s="351"/>
      <c r="DQL12" s="351"/>
      <c r="DQM12" s="351"/>
      <c r="DQN12" s="351"/>
      <c r="DQO12" s="351"/>
      <c r="DQP12" s="351"/>
      <c r="DQQ12" s="351"/>
      <c r="DQR12" s="351"/>
      <c r="DQS12" s="351"/>
      <c r="DQT12" s="351"/>
      <c r="DQU12" s="351"/>
      <c r="DQV12" s="351"/>
      <c r="DQW12" s="351"/>
      <c r="DQX12" s="351"/>
      <c r="DQY12" s="351"/>
      <c r="DQZ12" s="351"/>
      <c r="DRA12" s="351"/>
      <c r="DRB12" s="351"/>
      <c r="DRC12" s="351"/>
      <c r="DRD12" s="351"/>
      <c r="DRE12" s="351"/>
      <c r="DRF12" s="351"/>
      <c r="DRG12" s="351"/>
      <c r="DRH12" s="351"/>
      <c r="DRI12" s="351"/>
      <c r="DRJ12" s="351"/>
      <c r="DRK12" s="351"/>
      <c r="DRL12" s="351"/>
      <c r="DRM12" s="351"/>
      <c r="DRN12" s="351"/>
      <c r="DRO12" s="351"/>
      <c r="DRP12" s="351"/>
      <c r="DRQ12" s="351"/>
      <c r="DRR12" s="351"/>
      <c r="DRS12" s="351"/>
      <c r="DRT12" s="351"/>
      <c r="DRU12" s="351"/>
      <c r="DRV12" s="351"/>
      <c r="DRW12" s="351"/>
      <c r="DRX12" s="351"/>
      <c r="DRY12" s="351"/>
      <c r="DRZ12" s="351"/>
      <c r="DSA12" s="351"/>
      <c r="DSB12" s="351"/>
      <c r="DSC12" s="351"/>
      <c r="DSD12" s="351"/>
      <c r="DSE12" s="351"/>
      <c r="DSF12" s="351"/>
      <c r="DSG12" s="351"/>
      <c r="DSH12" s="351"/>
      <c r="DSI12" s="351"/>
      <c r="DSJ12" s="351"/>
      <c r="DSK12" s="351"/>
      <c r="DSL12" s="351"/>
      <c r="DSM12" s="351"/>
      <c r="DSN12" s="351"/>
      <c r="DSO12" s="351"/>
      <c r="DSP12" s="351"/>
      <c r="DSQ12" s="351"/>
      <c r="DSR12" s="351"/>
      <c r="DSS12" s="351"/>
      <c r="DST12" s="351"/>
      <c r="DSU12" s="351"/>
      <c r="DSV12" s="351"/>
      <c r="DSW12" s="351"/>
      <c r="DSX12" s="351"/>
      <c r="DSY12" s="351"/>
      <c r="DSZ12" s="351"/>
      <c r="DTA12" s="351"/>
      <c r="DTB12" s="351"/>
      <c r="DTC12" s="351"/>
      <c r="DTD12" s="351"/>
      <c r="DTE12" s="351"/>
      <c r="DTF12" s="351"/>
      <c r="DTG12" s="351"/>
      <c r="DTH12" s="351"/>
      <c r="DTI12" s="351"/>
      <c r="DTJ12" s="351"/>
      <c r="DTK12" s="351"/>
      <c r="DTL12" s="351"/>
      <c r="DTM12" s="351"/>
      <c r="DTN12" s="351"/>
      <c r="DTO12" s="351"/>
      <c r="DTP12" s="351"/>
      <c r="DTQ12" s="351"/>
      <c r="DTR12" s="351"/>
      <c r="DTS12" s="351"/>
      <c r="DTT12" s="351"/>
      <c r="DTU12" s="351"/>
      <c r="DTV12" s="351"/>
      <c r="DTW12" s="351"/>
      <c r="DTX12" s="351"/>
      <c r="DTY12" s="351"/>
      <c r="DTZ12" s="351"/>
      <c r="DUA12" s="351"/>
      <c r="DUB12" s="351"/>
      <c r="DUC12" s="351"/>
      <c r="DUD12" s="351"/>
      <c r="DUE12" s="351"/>
      <c r="DUF12" s="351"/>
      <c r="DUG12" s="351"/>
      <c r="DUH12" s="351"/>
      <c r="DUI12" s="351"/>
      <c r="DUJ12" s="351"/>
      <c r="DUK12" s="351"/>
      <c r="DUL12" s="351"/>
      <c r="DUM12" s="351"/>
      <c r="DUN12" s="351"/>
      <c r="DUO12" s="351"/>
      <c r="DUP12" s="351"/>
      <c r="DUQ12" s="351"/>
      <c r="DUR12" s="351"/>
      <c r="DUS12" s="351"/>
      <c r="DUT12" s="351"/>
      <c r="DUU12" s="351"/>
      <c r="DUV12" s="351"/>
      <c r="DUW12" s="351"/>
      <c r="DUX12" s="351"/>
      <c r="DUY12" s="351"/>
      <c r="DUZ12" s="351"/>
      <c r="DVA12" s="351"/>
      <c r="DVB12" s="351"/>
      <c r="DVC12" s="351"/>
      <c r="DVD12" s="351"/>
      <c r="DVE12" s="351"/>
      <c r="DVF12" s="351"/>
      <c r="DVG12" s="351"/>
      <c r="DVH12" s="351"/>
      <c r="DVI12" s="351"/>
      <c r="DVJ12" s="351"/>
      <c r="DVK12" s="351"/>
      <c r="DVL12" s="351"/>
      <c r="DVM12" s="351"/>
      <c r="DVN12" s="351"/>
      <c r="DVO12" s="351"/>
      <c r="DVP12" s="351"/>
      <c r="DVQ12" s="351"/>
      <c r="DVR12" s="351"/>
      <c r="DVS12" s="351"/>
      <c r="DVT12" s="351"/>
      <c r="DVU12" s="351"/>
      <c r="DVV12" s="351"/>
      <c r="DVW12" s="351"/>
      <c r="DVX12" s="351"/>
      <c r="DVY12" s="351"/>
      <c r="DVZ12" s="351"/>
      <c r="DWA12" s="351"/>
      <c r="DWB12" s="351"/>
      <c r="DWC12" s="351"/>
      <c r="DWD12" s="351"/>
      <c r="DWE12" s="351"/>
      <c r="DWF12" s="351"/>
      <c r="DWG12" s="351"/>
      <c r="DWH12" s="351"/>
      <c r="DWI12" s="351"/>
      <c r="DWJ12" s="351"/>
      <c r="DWK12" s="351"/>
      <c r="DWL12" s="351"/>
      <c r="DWM12" s="351"/>
      <c r="DWN12" s="351"/>
      <c r="DWO12" s="351"/>
      <c r="DWP12" s="351"/>
      <c r="DWQ12" s="351"/>
      <c r="DWR12" s="351"/>
      <c r="DWS12" s="351"/>
      <c r="DWT12" s="351"/>
      <c r="DWU12" s="351"/>
      <c r="DWV12" s="351"/>
      <c r="DWW12" s="351"/>
      <c r="DWX12" s="351"/>
      <c r="DWY12" s="351"/>
      <c r="DWZ12" s="351"/>
      <c r="DXA12" s="351"/>
      <c r="DXB12" s="351"/>
      <c r="DXC12" s="351"/>
      <c r="DXD12" s="351"/>
      <c r="DXE12" s="351"/>
      <c r="DXF12" s="351"/>
      <c r="DXG12" s="351"/>
      <c r="DXH12" s="351"/>
      <c r="DXI12" s="351"/>
      <c r="DXJ12" s="351"/>
      <c r="DXK12" s="351"/>
      <c r="DXL12" s="351"/>
      <c r="DXM12" s="351"/>
      <c r="DXN12" s="351"/>
      <c r="DXO12" s="351"/>
      <c r="DXP12" s="351"/>
      <c r="DXQ12" s="351"/>
      <c r="DXR12" s="351"/>
      <c r="DXS12" s="351"/>
      <c r="DXT12" s="351"/>
      <c r="DXU12" s="351"/>
      <c r="DXV12" s="351"/>
      <c r="DXW12" s="351"/>
      <c r="DXX12" s="351"/>
      <c r="DXY12" s="351"/>
      <c r="DXZ12" s="351"/>
      <c r="DYA12" s="351"/>
      <c r="DYB12" s="351"/>
      <c r="DYC12" s="351"/>
      <c r="DYD12" s="351"/>
      <c r="DYE12" s="351"/>
      <c r="DYF12" s="351"/>
      <c r="DYG12" s="351"/>
      <c r="DYH12" s="351"/>
      <c r="DYI12" s="351"/>
      <c r="DYJ12" s="351"/>
      <c r="DYK12" s="351"/>
      <c r="DYL12" s="351"/>
      <c r="DYM12" s="351"/>
      <c r="DYN12" s="351"/>
      <c r="DYO12" s="351"/>
      <c r="DYP12" s="351"/>
      <c r="DYQ12" s="351"/>
      <c r="DYR12" s="351"/>
      <c r="DYS12" s="351"/>
      <c r="DYT12" s="351"/>
      <c r="DYU12" s="351"/>
      <c r="DYV12" s="351"/>
      <c r="DYW12" s="351"/>
      <c r="DYX12" s="351"/>
      <c r="DYY12" s="351"/>
      <c r="DYZ12" s="351"/>
      <c r="DZA12" s="351"/>
      <c r="DZB12" s="351"/>
      <c r="DZC12" s="351"/>
      <c r="DZD12" s="351"/>
      <c r="DZE12" s="351"/>
      <c r="DZF12" s="351"/>
      <c r="DZG12" s="351"/>
      <c r="DZH12" s="351"/>
      <c r="DZI12" s="351"/>
      <c r="DZJ12" s="351"/>
      <c r="DZK12" s="351"/>
      <c r="DZL12" s="351"/>
      <c r="DZM12" s="351"/>
      <c r="DZN12" s="351"/>
      <c r="DZO12" s="351"/>
      <c r="DZP12" s="351"/>
      <c r="DZQ12" s="351"/>
      <c r="DZR12" s="351"/>
      <c r="DZS12" s="351"/>
      <c r="DZT12" s="351"/>
      <c r="DZU12" s="351"/>
      <c r="DZV12" s="351"/>
      <c r="DZW12" s="351"/>
      <c r="DZX12" s="351"/>
      <c r="DZY12" s="351"/>
      <c r="DZZ12" s="351"/>
      <c r="EAA12" s="351"/>
      <c r="EAB12" s="351"/>
      <c r="EAC12" s="351"/>
      <c r="EAD12" s="351"/>
      <c r="EAE12" s="351"/>
      <c r="EAF12" s="351"/>
      <c r="EAG12" s="351"/>
      <c r="EAH12" s="351"/>
      <c r="EAI12" s="351"/>
      <c r="EAJ12" s="351"/>
      <c r="EAK12" s="351"/>
      <c r="EAL12" s="351"/>
      <c r="EAM12" s="351"/>
      <c r="EAN12" s="351"/>
      <c r="EAO12" s="351"/>
      <c r="EAP12" s="351"/>
      <c r="EAQ12" s="351"/>
      <c r="EAR12" s="351"/>
      <c r="EAS12" s="351"/>
      <c r="EAT12" s="351"/>
      <c r="EAU12" s="351"/>
      <c r="EAV12" s="351"/>
      <c r="EAW12" s="351"/>
      <c r="EAX12" s="351"/>
      <c r="EAY12" s="351"/>
      <c r="EAZ12" s="351"/>
      <c r="EBA12" s="351"/>
      <c r="EBB12" s="351"/>
      <c r="EBC12" s="351"/>
      <c r="EBD12" s="351"/>
      <c r="EBE12" s="351"/>
      <c r="EBF12" s="351"/>
      <c r="EBG12" s="351"/>
      <c r="EBH12" s="351"/>
      <c r="EBI12" s="351"/>
      <c r="EBJ12" s="351"/>
      <c r="EBK12" s="351"/>
      <c r="EBL12" s="351"/>
      <c r="EBM12" s="351"/>
      <c r="EBN12" s="351"/>
      <c r="EBO12" s="351"/>
      <c r="EBP12" s="351"/>
      <c r="EBQ12" s="351"/>
      <c r="EBR12" s="351"/>
      <c r="EBS12" s="351"/>
      <c r="EBT12" s="351"/>
      <c r="EBU12" s="351"/>
      <c r="EBV12" s="351"/>
      <c r="EBW12" s="351"/>
      <c r="EBX12" s="351"/>
      <c r="EBY12" s="351"/>
      <c r="EBZ12" s="351"/>
      <c r="ECA12" s="351"/>
      <c r="ECB12" s="351"/>
      <c r="ECC12" s="351"/>
      <c r="ECD12" s="351"/>
      <c r="ECE12" s="351"/>
      <c r="ECF12" s="351"/>
      <c r="ECG12" s="351"/>
      <c r="ECH12" s="351"/>
      <c r="ECI12" s="351"/>
      <c r="ECJ12" s="351"/>
      <c r="ECK12" s="351"/>
      <c r="ECL12" s="351"/>
      <c r="ECM12" s="351"/>
      <c r="ECN12" s="351"/>
      <c r="ECO12" s="351"/>
      <c r="ECP12" s="351"/>
      <c r="ECQ12" s="351"/>
      <c r="ECR12" s="351"/>
      <c r="ECS12" s="351"/>
      <c r="ECT12" s="351"/>
      <c r="ECU12" s="351"/>
      <c r="ECV12" s="351"/>
      <c r="ECW12" s="351"/>
      <c r="ECX12" s="351"/>
      <c r="ECY12" s="351"/>
      <c r="ECZ12" s="351"/>
      <c r="EDA12" s="351"/>
      <c r="EDB12" s="351"/>
      <c r="EDC12" s="351"/>
      <c r="EDD12" s="351"/>
      <c r="EDE12" s="351"/>
      <c r="EDF12" s="351"/>
      <c r="EDG12" s="351"/>
      <c r="EDH12" s="351"/>
      <c r="EDI12" s="351"/>
      <c r="EDJ12" s="351"/>
      <c r="EDK12" s="351"/>
      <c r="EDL12" s="351"/>
      <c r="EDM12" s="351"/>
      <c r="EDN12" s="351"/>
      <c r="EDO12" s="351"/>
      <c r="EDP12" s="351"/>
      <c r="EDQ12" s="351"/>
      <c r="EDR12" s="351"/>
      <c r="EDS12" s="351"/>
      <c r="EDT12" s="351"/>
      <c r="EDU12" s="351"/>
      <c r="EDV12" s="351"/>
      <c r="EDW12" s="351"/>
      <c r="EDX12" s="351"/>
      <c r="EDY12" s="351"/>
      <c r="EDZ12" s="351"/>
      <c r="EEA12" s="351"/>
      <c r="EEB12" s="351"/>
      <c r="EEC12" s="351"/>
      <c r="EED12" s="351"/>
      <c r="EEE12" s="351"/>
      <c r="EEF12" s="351"/>
      <c r="EEG12" s="351"/>
      <c r="EEH12" s="351"/>
      <c r="EEI12" s="351"/>
      <c r="EEJ12" s="351"/>
      <c r="EEK12" s="351"/>
      <c r="EEL12" s="351"/>
      <c r="EEM12" s="351"/>
      <c r="EEN12" s="351"/>
      <c r="EEO12" s="351"/>
      <c r="EEP12" s="351"/>
      <c r="EEQ12" s="351"/>
      <c r="EER12" s="351"/>
      <c r="EES12" s="351"/>
      <c r="EET12" s="351"/>
      <c r="EEU12" s="351"/>
      <c r="EEV12" s="351"/>
      <c r="EEW12" s="351"/>
      <c r="EEX12" s="351"/>
      <c r="EEY12" s="351"/>
      <c r="EEZ12" s="351"/>
      <c r="EFA12" s="351"/>
      <c r="EFB12" s="351"/>
      <c r="EFC12" s="351"/>
      <c r="EFD12" s="351"/>
      <c r="EFE12" s="351"/>
      <c r="EFF12" s="351"/>
      <c r="EFG12" s="351"/>
      <c r="EFH12" s="351"/>
      <c r="EFI12" s="351"/>
      <c r="EFJ12" s="351"/>
      <c r="EFK12" s="351"/>
      <c r="EFL12" s="351"/>
      <c r="EFM12" s="351"/>
      <c r="EFN12" s="351"/>
      <c r="EFO12" s="351"/>
      <c r="EFP12" s="351"/>
      <c r="EFQ12" s="351"/>
      <c r="EFR12" s="351"/>
      <c r="EFS12" s="351"/>
      <c r="EFT12" s="351"/>
      <c r="EFU12" s="351"/>
      <c r="EFV12" s="351"/>
      <c r="EFW12" s="351"/>
      <c r="EFX12" s="351"/>
      <c r="EFY12" s="351"/>
      <c r="EFZ12" s="351"/>
      <c r="EGA12" s="351"/>
      <c r="EGB12" s="351"/>
      <c r="EGC12" s="351"/>
      <c r="EGD12" s="351"/>
      <c r="EGE12" s="351"/>
      <c r="EGF12" s="351"/>
      <c r="EGG12" s="351"/>
      <c r="EGH12" s="351"/>
      <c r="EGI12" s="351"/>
      <c r="EGJ12" s="351"/>
      <c r="EGK12" s="351"/>
      <c r="EGL12" s="351"/>
      <c r="EGM12" s="351"/>
      <c r="EGN12" s="351"/>
      <c r="EGO12" s="351"/>
      <c r="EGP12" s="351"/>
      <c r="EGQ12" s="351"/>
      <c r="EGR12" s="351"/>
      <c r="EGS12" s="351"/>
      <c r="EGT12" s="351"/>
      <c r="EGU12" s="351"/>
      <c r="EGV12" s="351"/>
      <c r="EGW12" s="351"/>
      <c r="EGX12" s="351"/>
      <c r="EGY12" s="351"/>
      <c r="EGZ12" s="351"/>
      <c r="EHA12" s="351"/>
      <c r="EHB12" s="351"/>
      <c r="EHC12" s="351"/>
      <c r="EHD12" s="351"/>
      <c r="EHE12" s="351"/>
      <c r="EHF12" s="351"/>
      <c r="EHG12" s="351"/>
      <c r="EHH12" s="351"/>
      <c r="EHI12" s="351"/>
      <c r="EHJ12" s="351"/>
      <c r="EHK12" s="351"/>
      <c r="EHL12" s="351"/>
      <c r="EHM12" s="351"/>
      <c r="EHN12" s="351"/>
      <c r="EHO12" s="351"/>
      <c r="EHP12" s="351"/>
      <c r="EHQ12" s="351"/>
      <c r="EHR12" s="351"/>
      <c r="EHS12" s="351"/>
      <c r="EHT12" s="351"/>
      <c r="EHU12" s="351"/>
      <c r="EHV12" s="351"/>
      <c r="EHW12" s="351"/>
      <c r="EHX12" s="351"/>
      <c r="EHY12" s="351"/>
      <c r="EHZ12" s="351"/>
      <c r="EIA12" s="351"/>
      <c r="EIB12" s="351"/>
      <c r="EIC12" s="351"/>
      <c r="EID12" s="351"/>
      <c r="EIE12" s="351"/>
      <c r="EIF12" s="351"/>
      <c r="EIG12" s="351"/>
      <c r="EIH12" s="351"/>
      <c r="EII12" s="351"/>
      <c r="EIJ12" s="351"/>
      <c r="EIK12" s="351"/>
      <c r="EIL12" s="351"/>
      <c r="EIM12" s="351"/>
      <c r="EIN12" s="351"/>
      <c r="EIO12" s="351"/>
      <c r="EIP12" s="351"/>
      <c r="EIQ12" s="351"/>
      <c r="EIR12" s="351"/>
      <c r="EIS12" s="351"/>
      <c r="EIT12" s="351"/>
      <c r="EIU12" s="351"/>
      <c r="EIV12" s="351"/>
      <c r="EIW12" s="351"/>
      <c r="EIX12" s="351"/>
      <c r="EIY12" s="351"/>
      <c r="EIZ12" s="351"/>
      <c r="EJA12" s="351"/>
      <c r="EJB12" s="351"/>
      <c r="EJC12" s="351"/>
      <c r="EJD12" s="351"/>
      <c r="EJE12" s="351"/>
      <c r="EJF12" s="351"/>
      <c r="EJG12" s="351"/>
      <c r="EJH12" s="351"/>
      <c r="EJI12" s="351"/>
      <c r="EJJ12" s="351"/>
      <c r="EJK12" s="351"/>
      <c r="EJL12" s="351"/>
      <c r="EJM12" s="351"/>
      <c r="EJN12" s="351"/>
      <c r="EJO12" s="351"/>
      <c r="EJP12" s="351"/>
      <c r="EJQ12" s="351"/>
      <c r="EJR12" s="351"/>
      <c r="EJS12" s="351"/>
      <c r="EJT12" s="351"/>
      <c r="EJU12" s="351"/>
      <c r="EJV12" s="351"/>
      <c r="EJW12" s="351"/>
      <c r="EJX12" s="351"/>
      <c r="EJY12" s="351"/>
      <c r="EJZ12" s="351"/>
      <c r="EKA12" s="351"/>
      <c r="EKB12" s="351"/>
      <c r="EKC12" s="351"/>
      <c r="EKD12" s="351"/>
      <c r="EKE12" s="351"/>
      <c r="EKF12" s="351"/>
      <c r="EKG12" s="351"/>
      <c r="EKH12" s="351"/>
      <c r="EKI12" s="351"/>
      <c r="EKJ12" s="351"/>
      <c r="EKK12" s="351"/>
      <c r="EKL12" s="351"/>
      <c r="EKM12" s="351"/>
      <c r="EKN12" s="351"/>
      <c r="EKO12" s="351"/>
      <c r="EKP12" s="351"/>
      <c r="EKQ12" s="351"/>
      <c r="EKR12" s="351"/>
      <c r="EKS12" s="351"/>
      <c r="EKT12" s="351"/>
      <c r="EKU12" s="351"/>
      <c r="EKV12" s="351"/>
      <c r="EKW12" s="351"/>
      <c r="EKX12" s="351"/>
      <c r="EKY12" s="351"/>
      <c r="EKZ12" s="351"/>
      <c r="ELA12" s="351"/>
      <c r="ELB12" s="351"/>
      <c r="ELC12" s="351"/>
      <c r="ELD12" s="351"/>
      <c r="ELE12" s="351"/>
      <c r="ELF12" s="351"/>
      <c r="ELG12" s="351"/>
      <c r="ELH12" s="351"/>
      <c r="ELI12" s="351"/>
      <c r="ELJ12" s="351"/>
      <c r="ELK12" s="351"/>
      <c r="ELL12" s="351"/>
      <c r="ELM12" s="351"/>
      <c r="ELN12" s="351"/>
      <c r="ELO12" s="351"/>
      <c r="ELP12" s="351"/>
      <c r="ELQ12" s="351"/>
      <c r="ELR12" s="351"/>
      <c r="ELS12" s="351"/>
      <c r="ELT12" s="351"/>
      <c r="ELU12" s="351"/>
      <c r="ELV12" s="351"/>
      <c r="ELW12" s="351"/>
      <c r="ELX12" s="351"/>
      <c r="ELY12" s="351"/>
      <c r="ELZ12" s="351"/>
      <c r="EMA12" s="351"/>
      <c r="EMB12" s="351"/>
      <c r="EMC12" s="351"/>
      <c r="EMD12" s="351"/>
      <c r="EME12" s="351"/>
      <c r="EMF12" s="351"/>
      <c r="EMG12" s="351"/>
      <c r="EMH12" s="351"/>
      <c r="EMI12" s="351"/>
      <c r="EMJ12" s="351"/>
      <c r="EMK12" s="351"/>
      <c r="EML12" s="351"/>
      <c r="EMM12" s="351"/>
      <c r="EMN12" s="351"/>
      <c r="EMO12" s="351"/>
      <c r="EMP12" s="351"/>
      <c r="EMQ12" s="351"/>
      <c r="EMR12" s="351"/>
      <c r="EMS12" s="351"/>
      <c r="EMT12" s="351"/>
      <c r="EMU12" s="351"/>
      <c r="EMV12" s="351"/>
      <c r="EMW12" s="351"/>
      <c r="EMX12" s="351"/>
      <c r="EMY12" s="351"/>
      <c r="EMZ12" s="351"/>
      <c r="ENA12" s="351"/>
      <c r="ENB12" s="351"/>
      <c r="ENC12" s="351"/>
      <c r="END12" s="351"/>
      <c r="ENE12" s="351"/>
      <c r="ENF12" s="351"/>
      <c r="ENG12" s="351"/>
      <c r="ENH12" s="351"/>
      <c r="ENI12" s="351"/>
      <c r="ENJ12" s="351"/>
      <c r="ENK12" s="351"/>
      <c r="ENL12" s="351"/>
      <c r="ENM12" s="351"/>
      <c r="ENN12" s="351"/>
      <c r="ENO12" s="351"/>
      <c r="ENP12" s="351"/>
      <c r="ENQ12" s="351"/>
      <c r="ENR12" s="351"/>
      <c r="ENS12" s="351"/>
      <c r="ENT12" s="351"/>
      <c r="ENU12" s="351"/>
      <c r="ENV12" s="351"/>
      <c r="ENW12" s="351"/>
      <c r="ENX12" s="351"/>
      <c r="ENY12" s="351"/>
      <c r="ENZ12" s="351"/>
      <c r="EOA12" s="351"/>
      <c r="EOB12" s="351"/>
      <c r="EOC12" s="351"/>
      <c r="EOD12" s="351"/>
      <c r="EOE12" s="351"/>
      <c r="EOF12" s="351"/>
      <c r="EOG12" s="351"/>
      <c r="EOH12" s="351"/>
      <c r="EOI12" s="351"/>
      <c r="EOJ12" s="351"/>
      <c r="EOK12" s="351"/>
      <c r="EOL12" s="351"/>
      <c r="EOM12" s="351"/>
      <c r="EON12" s="351"/>
      <c r="EOO12" s="351"/>
      <c r="EOP12" s="351"/>
      <c r="EOQ12" s="351"/>
      <c r="EOR12" s="351"/>
      <c r="EOS12" s="351"/>
      <c r="EOT12" s="351"/>
      <c r="EOU12" s="351"/>
      <c r="EOV12" s="351"/>
      <c r="EOW12" s="351"/>
      <c r="EOX12" s="351"/>
      <c r="EOY12" s="351"/>
      <c r="EOZ12" s="351"/>
      <c r="EPA12" s="351"/>
      <c r="EPB12" s="351"/>
      <c r="EPC12" s="351"/>
      <c r="EPD12" s="351"/>
      <c r="EPE12" s="351"/>
      <c r="EPF12" s="351"/>
      <c r="EPG12" s="351"/>
      <c r="EPH12" s="351"/>
      <c r="EPI12" s="351"/>
      <c r="EPJ12" s="351"/>
      <c r="EPK12" s="351"/>
      <c r="EPL12" s="351"/>
      <c r="EPM12" s="351"/>
      <c r="EPN12" s="351"/>
      <c r="EPO12" s="351"/>
      <c r="EPP12" s="351"/>
      <c r="EPQ12" s="351"/>
      <c r="EPR12" s="351"/>
      <c r="EPS12" s="351"/>
      <c r="EPT12" s="351"/>
      <c r="EPU12" s="351"/>
      <c r="EPV12" s="351"/>
      <c r="EPW12" s="351"/>
      <c r="EPX12" s="351"/>
      <c r="EPY12" s="351"/>
      <c r="EPZ12" s="351"/>
      <c r="EQA12" s="351"/>
      <c r="EQB12" s="351"/>
      <c r="EQC12" s="351"/>
      <c r="EQD12" s="351"/>
      <c r="EQE12" s="351"/>
      <c r="EQF12" s="351"/>
      <c r="EQG12" s="351"/>
      <c r="EQH12" s="351"/>
      <c r="EQI12" s="351"/>
      <c r="EQJ12" s="351"/>
      <c r="EQK12" s="351"/>
      <c r="EQL12" s="351"/>
      <c r="EQM12" s="351"/>
      <c r="EQN12" s="351"/>
      <c r="EQO12" s="351"/>
      <c r="EQP12" s="351"/>
      <c r="EQQ12" s="351"/>
      <c r="EQR12" s="351"/>
      <c r="EQS12" s="351"/>
      <c r="EQT12" s="351"/>
      <c r="EQU12" s="351"/>
      <c r="EQV12" s="351"/>
      <c r="EQW12" s="351"/>
      <c r="EQX12" s="351"/>
      <c r="EQY12" s="351"/>
      <c r="EQZ12" s="351"/>
      <c r="ERA12" s="351"/>
      <c r="ERB12" s="351"/>
      <c r="ERC12" s="351"/>
      <c r="ERD12" s="351"/>
      <c r="ERE12" s="351"/>
      <c r="ERF12" s="351"/>
      <c r="ERG12" s="351"/>
      <c r="ERH12" s="351"/>
      <c r="ERI12" s="351"/>
      <c r="ERJ12" s="351"/>
      <c r="ERK12" s="351"/>
      <c r="ERL12" s="351"/>
      <c r="ERM12" s="351"/>
      <c r="ERN12" s="351"/>
      <c r="ERO12" s="351"/>
      <c r="ERP12" s="351"/>
      <c r="ERQ12" s="351"/>
      <c r="ERR12" s="351"/>
      <c r="ERS12" s="351"/>
      <c r="ERT12" s="351"/>
      <c r="ERU12" s="351"/>
      <c r="ERV12" s="351"/>
      <c r="ERW12" s="351"/>
      <c r="ERX12" s="351"/>
      <c r="ERY12" s="351"/>
      <c r="ERZ12" s="351"/>
      <c r="ESA12" s="351"/>
      <c r="ESB12" s="351"/>
      <c r="ESC12" s="351"/>
      <c r="ESD12" s="351"/>
      <c r="ESE12" s="351"/>
      <c r="ESF12" s="351"/>
      <c r="ESG12" s="351"/>
      <c r="ESH12" s="351"/>
      <c r="ESI12" s="351"/>
      <c r="ESJ12" s="351"/>
      <c r="ESK12" s="351"/>
      <c r="ESL12" s="351"/>
      <c r="ESM12" s="351"/>
      <c r="ESN12" s="351"/>
      <c r="ESO12" s="351"/>
      <c r="ESP12" s="351"/>
      <c r="ESQ12" s="351"/>
      <c r="ESR12" s="351"/>
      <c r="ESS12" s="351"/>
      <c r="EST12" s="351"/>
      <c r="ESU12" s="351"/>
      <c r="ESV12" s="351"/>
      <c r="ESW12" s="351"/>
      <c r="ESX12" s="351"/>
      <c r="ESY12" s="351"/>
      <c r="ESZ12" s="351"/>
      <c r="ETA12" s="351"/>
      <c r="ETB12" s="351"/>
      <c r="ETC12" s="351"/>
      <c r="ETD12" s="351"/>
      <c r="ETE12" s="351"/>
      <c r="ETF12" s="351"/>
      <c r="ETG12" s="351"/>
      <c r="ETH12" s="351"/>
      <c r="ETI12" s="351"/>
      <c r="ETJ12" s="351"/>
      <c r="ETK12" s="351"/>
      <c r="ETL12" s="351"/>
      <c r="ETM12" s="351"/>
      <c r="ETN12" s="351"/>
      <c r="ETO12" s="351"/>
      <c r="ETP12" s="351"/>
      <c r="ETQ12" s="351"/>
      <c r="ETR12" s="351"/>
      <c r="ETS12" s="351"/>
      <c r="ETT12" s="351"/>
      <c r="ETU12" s="351"/>
      <c r="ETV12" s="351"/>
      <c r="ETW12" s="351"/>
      <c r="ETX12" s="351"/>
      <c r="ETY12" s="351"/>
      <c r="ETZ12" s="351"/>
      <c r="EUA12" s="351"/>
      <c r="EUB12" s="351"/>
      <c r="EUC12" s="351"/>
      <c r="EUD12" s="351"/>
      <c r="EUE12" s="351"/>
      <c r="EUF12" s="351"/>
      <c r="EUG12" s="351"/>
      <c r="EUH12" s="351"/>
      <c r="EUI12" s="351"/>
      <c r="EUJ12" s="351"/>
      <c r="EUK12" s="351"/>
      <c r="EUL12" s="351"/>
      <c r="EUM12" s="351"/>
      <c r="EUN12" s="351"/>
      <c r="EUO12" s="351"/>
      <c r="EUP12" s="351"/>
      <c r="EUQ12" s="351"/>
      <c r="EUR12" s="351"/>
      <c r="EUS12" s="351"/>
      <c r="EUT12" s="351"/>
      <c r="EUU12" s="351"/>
      <c r="EUV12" s="351"/>
      <c r="EUW12" s="351"/>
      <c r="EUX12" s="351"/>
      <c r="EUY12" s="351"/>
      <c r="EUZ12" s="351"/>
      <c r="EVA12" s="351"/>
      <c r="EVB12" s="351"/>
      <c r="EVC12" s="351"/>
      <c r="EVD12" s="351"/>
      <c r="EVE12" s="351"/>
      <c r="EVF12" s="351"/>
      <c r="EVG12" s="351"/>
      <c r="EVH12" s="351"/>
      <c r="EVI12" s="351"/>
      <c r="EVJ12" s="351"/>
      <c r="EVK12" s="351"/>
      <c r="EVL12" s="351"/>
      <c r="EVM12" s="351"/>
      <c r="EVN12" s="351"/>
      <c r="EVO12" s="351"/>
      <c r="EVP12" s="351"/>
      <c r="EVQ12" s="351"/>
      <c r="EVR12" s="351"/>
      <c r="EVS12" s="351"/>
      <c r="EVT12" s="351"/>
      <c r="EVU12" s="351"/>
      <c r="EVV12" s="351"/>
      <c r="EVW12" s="351"/>
      <c r="EVX12" s="351"/>
      <c r="EVY12" s="351"/>
      <c r="EVZ12" s="351"/>
      <c r="EWA12" s="351"/>
      <c r="EWB12" s="351"/>
      <c r="EWC12" s="351"/>
      <c r="EWD12" s="351"/>
      <c r="EWE12" s="351"/>
      <c r="EWF12" s="351"/>
      <c r="EWG12" s="351"/>
      <c r="EWH12" s="351"/>
      <c r="EWI12" s="351"/>
      <c r="EWJ12" s="351"/>
      <c r="EWK12" s="351"/>
      <c r="EWL12" s="351"/>
      <c r="EWM12" s="351"/>
      <c r="EWN12" s="351"/>
      <c r="EWO12" s="351"/>
      <c r="EWP12" s="351"/>
      <c r="EWQ12" s="351"/>
      <c r="EWR12" s="351"/>
      <c r="EWS12" s="351"/>
      <c r="EWT12" s="351"/>
      <c r="EWU12" s="351"/>
      <c r="EWV12" s="351"/>
      <c r="EWW12" s="351"/>
      <c r="EWX12" s="351"/>
      <c r="EWY12" s="351"/>
      <c r="EWZ12" s="351"/>
      <c r="EXA12" s="351"/>
      <c r="EXB12" s="351"/>
      <c r="EXC12" s="351"/>
      <c r="EXD12" s="351"/>
      <c r="EXE12" s="351"/>
      <c r="EXF12" s="351"/>
      <c r="EXG12" s="351"/>
      <c r="EXH12" s="351"/>
      <c r="EXI12" s="351"/>
      <c r="EXJ12" s="351"/>
      <c r="EXK12" s="351"/>
      <c r="EXL12" s="351"/>
      <c r="EXM12" s="351"/>
      <c r="EXN12" s="351"/>
      <c r="EXO12" s="351"/>
      <c r="EXP12" s="351"/>
      <c r="EXQ12" s="351"/>
      <c r="EXR12" s="351"/>
      <c r="EXS12" s="351"/>
      <c r="EXT12" s="351"/>
      <c r="EXU12" s="351"/>
      <c r="EXV12" s="351"/>
      <c r="EXW12" s="351"/>
      <c r="EXX12" s="351"/>
      <c r="EXY12" s="351"/>
      <c r="EXZ12" s="351"/>
      <c r="EYA12" s="351"/>
      <c r="EYB12" s="351"/>
      <c r="EYC12" s="351"/>
      <c r="EYD12" s="351"/>
      <c r="EYE12" s="351"/>
      <c r="EYF12" s="351"/>
      <c r="EYG12" s="351"/>
      <c r="EYH12" s="351"/>
      <c r="EYI12" s="351"/>
      <c r="EYJ12" s="351"/>
      <c r="EYK12" s="351"/>
      <c r="EYL12" s="351"/>
      <c r="EYM12" s="351"/>
      <c r="EYN12" s="351"/>
      <c r="EYO12" s="351"/>
      <c r="EYP12" s="351"/>
      <c r="EYQ12" s="351"/>
      <c r="EYR12" s="351"/>
      <c r="EYS12" s="351"/>
      <c r="EYT12" s="351"/>
      <c r="EYU12" s="351"/>
      <c r="EYV12" s="351"/>
      <c r="EYW12" s="351"/>
      <c r="EYX12" s="351"/>
      <c r="EYY12" s="351"/>
      <c r="EYZ12" s="351"/>
      <c r="EZA12" s="351"/>
      <c r="EZB12" s="351"/>
      <c r="EZC12" s="351"/>
      <c r="EZD12" s="351"/>
      <c r="EZE12" s="351"/>
      <c r="EZF12" s="351"/>
      <c r="EZG12" s="351"/>
      <c r="EZH12" s="351"/>
      <c r="EZI12" s="351"/>
      <c r="EZJ12" s="351"/>
      <c r="EZK12" s="351"/>
      <c r="EZL12" s="351"/>
      <c r="EZM12" s="351"/>
      <c r="EZN12" s="351"/>
      <c r="EZO12" s="351"/>
      <c r="EZP12" s="351"/>
      <c r="EZQ12" s="351"/>
      <c r="EZR12" s="351"/>
      <c r="EZS12" s="351"/>
      <c r="EZT12" s="351"/>
      <c r="EZU12" s="351"/>
      <c r="EZV12" s="351"/>
      <c r="EZW12" s="351"/>
      <c r="EZX12" s="351"/>
      <c r="EZY12" s="351"/>
      <c r="EZZ12" s="351"/>
      <c r="FAA12" s="351"/>
      <c r="FAB12" s="351"/>
      <c r="FAC12" s="351"/>
      <c r="FAD12" s="351"/>
      <c r="FAE12" s="351"/>
      <c r="FAF12" s="351"/>
      <c r="FAG12" s="351"/>
      <c r="FAH12" s="351"/>
      <c r="FAI12" s="351"/>
      <c r="FAJ12" s="351"/>
      <c r="FAK12" s="351"/>
      <c r="FAL12" s="351"/>
      <c r="FAM12" s="351"/>
      <c r="FAN12" s="351"/>
      <c r="FAO12" s="351"/>
      <c r="FAP12" s="351"/>
      <c r="FAQ12" s="351"/>
      <c r="FAR12" s="351"/>
      <c r="FAS12" s="351"/>
      <c r="FAT12" s="351"/>
      <c r="FAU12" s="351"/>
      <c r="FAV12" s="351"/>
      <c r="FAW12" s="351"/>
      <c r="FAX12" s="351"/>
      <c r="FAY12" s="351"/>
      <c r="FAZ12" s="351"/>
      <c r="FBA12" s="351"/>
      <c r="FBB12" s="351"/>
      <c r="FBC12" s="351"/>
      <c r="FBD12" s="351"/>
      <c r="FBE12" s="351"/>
      <c r="FBF12" s="351"/>
      <c r="FBG12" s="351"/>
      <c r="FBH12" s="351"/>
      <c r="FBI12" s="351"/>
      <c r="FBJ12" s="351"/>
      <c r="FBK12" s="351"/>
      <c r="FBL12" s="351"/>
      <c r="FBM12" s="351"/>
      <c r="FBN12" s="351"/>
      <c r="FBO12" s="351"/>
      <c r="FBP12" s="351"/>
      <c r="FBQ12" s="351"/>
      <c r="FBR12" s="351"/>
      <c r="FBS12" s="351"/>
      <c r="FBT12" s="351"/>
      <c r="FBU12" s="351"/>
      <c r="FBV12" s="351"/>
      <c r="FBW12" s="351"/>
      <c r="FBX12" s="351"/>
      <c r="FBY12" s="351"/>
      <c r="FBZ12" s="351"/>
      <c r="FCA12" s="351"/>
      <c r="FCB12" s="351"/>
      <c r="FCC12" s="351"/>
      <c r="FCD12" s="351"/>
      <c r="FCE12" s="351"/>
      <c r="FCF12" s="351"/>
      <c r="FCG12" s="351"/>
      <c r="FCH12" s="351"/>
      <c r="FCI12" s="351"/>
      <c r="FCJ12" s="351"/>
      <c r="FCK12" s="351"/>
      <c r="FCL12" s="351"/>
      <c r="FCM12" s="351"/>
      <c r="FCN12" s="351"/>
      <c r="FCO12" s="351"/>
      <c r="FCP12" s="351"/>
      <c r="FCQ12" s="351"/>
      <c r="FCR12" s="351"/>
      <c r="FCS12" s="351"/>
      <c r="FCT12" s="351"/>
      <c r="FCU12" s="351"/>
      <c r="FCV12" s="351"/>
      <c r="FCW12" s="351"/>
      <c r="FCX12" s="351"/>
      <c r="FCY12" s="351"/>
      <c r="FCZ12" s="351"/>
      <c r="FDA12" s="351"/>
      <c r="FDB12" s="351"/>
      <c r="FDC12" s="351"/>
      <c r="FDD12" s="351"/>
      <c r="FDE12" s="351"/>
      <c r="FDF12" s="351"/>
      <c r="FDG12" s="351"/>
      <c r="FDH12" s="351"/>
      <c r="FDI12" s="351"/>
      <c r="FDJ12" s="351"/>
      <c r="FDK12" s="351"/>
      <c r="FDL12" s="351"/>
      <c r="FDM12" s="351"/>
      <c r="FDN12" s="351"/>
      <c r="FDO12" s="351"/>
      <c r="FDP12" s="351"/>
      <c r="FDQ12" s="351"/>
      <c r="FDR12" s="351"/>
      <c r="FDS12" s="351"/>
      <c r="FDT12" s="351"/>
      <c r="FDU12" s="351"/>
      <c r="FDV12" s="351"/>
      <c r="FDW12" s="351"/>
      <c r="FDX12" s="351"/>
      <c r="FDY12" s="351"/>
      <c r="FDZ12" s="351"/>
      <c r="FEA12" s="351"/>
      <c r="FEB12" s="351"/>
      <c r="FEC12" s="351"/>
      <c r="FED12" s="351"/>
      <c r="FEE12" s="351"/>
      <c r="FEF12" s="351"/>
      <c r="FEG12" s="351"/>
      <c r="FEH12" s="351"/>
      <c r="FEI12" s="351"/>
      <c r="FEJ12" s="351"/>
      <c r="FEK12" s="351"/>
      <c r="FEL12" s="351"/>
      <c r="FEM12" s="351"/>
      <c r="FEN12" s="351"/>
      <c r="FEO12" s="351"/>
      <c r="FEP12" s="351"/>
      <c r="FEQ12" s="351"/>
      <c r="FER12" s="351"/>
      <c r="FES12" s="351"/>
      <c r="FET12" s="351"/>
      <c r="FEU12" s="351"/>
      <c r="FEV12" s="351"/>
      <c r="FEW12" s="351"/>
      <c r="FEX12" s="351"/>
      <c r="FEY12" s="351"/>
      <c r="FEZ12" s="351"/>
      <c r="FFA12" s="351"/>
      <c r="FFB12" s="351"/>
      <c r="FFC12" s="351"/>
      <c r="FFD12" s="351"/>
      <c r="FFE12" s="351"/>
      <c r="FFF12" s="351"/>
      <c r="FFG12" s="351"/>
      <c r="FFH12" s="351"/>
      <c r="FFI12" s="351"/>
      <c r="FFJ12" s="351"/>
      <c r="FFK12" s="351"/>
      <c r="FFL12" s="351"/>
      <c r="FFM12" s="351"/>
      <c r="FFN12" s="351"/>
      <c r="FFO12" s="351"/>
      <c r="FFP12" s="351"/>
      <c r="FFQ12" s="351"/>
      <c r="FFR12" s="351"/>
      <c r="FFS12" s="351"/>
      <c r="FFT12" s="351"/>
      <c r="FFU12" s="351"/>
      <c r="FFV12" s="351"/>
      <c r="FFW12" s="351"/>
      <c r="FFX12" s="351"/>
      <c r="FFY12" s="351"/>
      <c r="FFZ12" s="351"/>
      <c r="FGA12" s="351"/>
      <c r="FGB12" s="351"/>
      <c r="FGC12" s="351"/>
      <c r="FGD12" s="351"/>
      <c r="FGE12" s="351"/>
      <c r="FGF12" s="351"/>
      <c r="FGG12" s="351"/>
      <c r="FGH12" s="351"/>
      <c r="FGI12" s="351"/>
      <c r="FGJ12" s="351"/>
      <c r="FGK12" s="351"/>
      <c r="FGL12" s="351"/>
      <c r="FGM12" s="351"/>
      <c r="FGN12" s="351"/>
      <c r="FGO12" s="351"/>
      <c r="FGP12" s="351"/>
      <c r="FGQ12" s="351"/>
      <c r="FGR12" s="351"/>
      <c r="FGS12" s="351"/>
      <c r="FGT12" s="351"/>
      <c r="FGU12" s="351"/>
      <c r="FGV12" s="351"/>
      <c r="FGW12" s="351"/>
      <c r="FGX12" s="351"/>
      <c r="FGY12" s="351"/>
      <c r="FGZ12" s="351"/>
      <c r="FHA12" s="351"/>
      <c r="FHB12" s="351"/>
      <c r="FHC12" s="351"/>
      <c r="FHD12" s="351"/>
      <c r="FHE12" s="351"/>
      <c r="FHF12" s="351"/>
      <c r="FHG12" s="351"/>
      <c r="FHH12" s="351"/>
      <c r="FHI12" s="351"/>
      <c r="FHJ12" s="351"/>
      <c r="FHK12" s="351"/>
      <c r="FHL12" s="351"/>
      <c r="FHM12" s="351"/>
      <c r="FHN12" s="351"/>
      <c r="FHO12" s="351"/>
      <c r="FHP12" s="351"/>
      <c r="FHQ12" s="351"/>
      <c r="FHR12" s="351"/>
      <c r="FHS12" s="351"/>
      <c r="FHT12" s="351"/>
      <c r="FHU12" s="351"/>
      <c r="FHV12" s="351"/>
      <c r="FHW12" s="351"/>
      <c r="FHX12" s="351"/>
      <c r="FHY12" s="351"/>
      <c r="FHZ12" s="351"/>
      <c r="FIA12" s="351"/>
      <c r="FIB12" s="351"/>
      <c r="FIC12" s="351"/>
      <c r="FID12" s="351"/>
      <c r="FIE12" s="351"/>
      <c r="FIF12" s="351"/>
      <c r="FIG12" s="351"/>
      <c r="FIH12" s="351"/>
      <c r="FII12" s="351"/>
      <c r="FIJ12" s="351"/>
      <c r="FIK12" s="351"/>
      <c r="FIL12" s="351"/>
      <c r="FIM12" s="351"/>
      <c r="FIN12" s="351"/>
      <c r="FIO12" s="351"/>
      <c r="FIP12" s="351"/>
      <c r="FIQ12" s="351"/>
      <c r="FIR12" s="351"/>
      <c r="FIS12" s="351"/>
      <c r="FIT12" s="351"/>
      <c r="FIU12" s="351"/>
      <c r="FIV12" s="351"/>
      <c r="FIW12" s="351"/>
      <c r="FIX12" s="351"/>
      <c r="FIY12" s="351"/>
      <c r="FIZ12" s="351"/>
      <c r="FJA12" s="351"/>
      <c r="FJB12" s="351"/>
      <c r="FJC12" s="351"/>
      <c r="FJD12" s="351"/>
      <c r="FJE12" s="351"/>
      <c r="FJF12" s="351"/>
      <c r="FJG12" s="351"/>
      <c r="FJH12" s="351"/>
      <c r="FJI12" s="351"/>
      <c r="FJJ12" s="351"/>
      <c r="FJK12" s="351"/>
      <c r="FJL12" s="351"/>
      <c r="FJM12" s="351"/>
      <c r="FJN12" s="351"/>
      <c r="FJO12" s="351"/>
      <c r="FJP12" s="351"/>
      <c r="FJQ12" s="351"/>
      <c r="FJR12" s="351"/>
      <c r="FJS12" s="351"/>
      <c r="FJT12" s="351"/>
      <c r="FJU12" s="351"/>
      <c r="FJV12" s="351"/>
      <c r="FJW12" s="351"/>
      <c r="FJX12" s="351"/>
      <c r="FJY12" s="351"/>
      <c r="FJZ12" s="351"/>
      <c r="FKA12" s="351"/>
      <c r="FKB12" s="351"/>
      <c r="FKC12" s="351"/>
      <c r="FKD12" s="351"/>
      <c r="FKE12" s="351"/>
      <c r="FKF12" s="351"/>
      <c r="FKG12" s="351"/>
      <c r="FKH12" s="351"/>
      <c r="FKI12" s="351"/>
      <c r="FKJ12" s="351"/>
      <c r="FKK12" s="351"/>
      <c r="FKL12" s="351"/>
      <c r="FKM12" s="351"/>
      <c r="FKN12" s="351"/>
      <c r="FKO12" s="351"/>
      <c r="FKP12" s="351"/>
      <c r="FKQ12" s="351"/>
      <c r="FKR12" s="351"/>
      <c r="FKS12" s="351"/>
      <c r="FKT12" s="351"/>
      <c r="FKU12" s="351"/>
      <c r="FKV12" s="351"/>
      <c r="FKW12" s="351"/>
      <c r="FKX12" s="351"/>
      <c r="FKY12" s="351"/>
      <c r="FKZ12" s="351"/>
      <c r="FLA12" s="351"/>
      <c r="FLB12" s="351"/>
      <c r="FLC12" s="351"/>
      <c r="FLD12" s="351"/>
      <c r="FLE12" s="351"/>
      <c r="FLF12" s="351"/>
      <c r="FLG12" s="351"/>
      <c r="FLH12" s="351"/>
      <c r="FLI12" s="351"/>
      <c r="FLJ12" s="351"/>
      <c r="FLK12" s="351"/>
      <c r="FLL12" s="351"/>
      <c r="FLM12" s="351"/>
      <c r="FLN12" s="351"/>
      <c r="FLO12" s="351"/>
      <c r="FLP12" s="351"/>
      <c r="FLQ12" s="351"/>
      <c r="FLR12" s="351"/>
      <c r="FLS12" s="351"/>
      <c r="FLT12" s="351"/>
      <c r="FLU12" s="351"/>
      <c r="FLV12" s="351"/>
      <c r="FLW12" s="351"/>
      <c r="FLX12" s="351"/>
      <c r="FLY12" s="351"/>
      <c r="FLZ12" s="351"/>
      <c r="FMA12" s="351"/>
      <c r="FMB12" s="351"/>
      <c r="FMC12" s="351"/>
      <c r="FMD12" s="351"/>
      <c r="FME12" s="351"/>
      <c r="FMF12" s="351"/>
      <c r="FMG12" s="351"/>
      <c r="FMH12" s="351"/>
      <c r="FMI12" s="351"/>
      <c r="FMJ12" s="351"/>
      <c r="FMK12" s="351"/>
      <c r="FML12" s="351"/>
      <c r="FMM12" s="351"/>
      <c r="FMN12" s="351"/>
      <c r="FMO12" s="351"/>
      <c r="FMP12" s="351"/>
      <c r="FMQ12" s="351"/>
      <c r="FMR12" s="351"/>
      <c r="FMS12" s="351"/>
      <c r="FMT12" s="351"/>
      <c r="FMU12" s="351"/>
      <c r="FMV12" s="351"/>
      <c r="FMW12" s="351"/>
      <c r="FMX12" s="351"/>
      <c r="FMY12" s="351"/>
      <c r="FMZ12" s="351"/>
      <c r="FNA12" s="351"/>
      <c r="FNB12" s="351"/>
      <c r="FNC12" s="351"/>
      <c r="FND12" s="351"/>
      <c r="FNE12" s="351"/>
      <c r="FNF12" s="351"/>
      <c r="FNG12" s="351"/>
      <c r="FNH12" s="351"/>
      <c r="FNI12" s="351"/>
      <c r="FNJ12" s="351"/>
      <c r="FNK12" s="351"/>
      <c r="FNL12" s="351"/>
      <c r="FNM12" s="351"/>
      <c r="FNN12" s="351"/>
      <c r="FNO12" s="351"/>
      <c r="FNP12" s="351"/>
      <c r="FNQ12" s="351"/>
      <c r="FNR12" s="351"/>
      <c r="FNS12" s="351"/>
      <c r="FNT12" s="351"/>
      <c r="FNU12" s="351"/>
      <c r="FNV12" s="351"/>
      <c r="FNW12" s="351"/>
      <c r="FNX12" s="351"/>
      <c r="FNY12" s="351"/>
      <c r="FNZ12" s="351"/>
      <c r="FOA12" s="351"/>
      <c r="FOB12" s="351"/>
      <c r="FOC12" s="351"/>
      <c r="FOD12" s="351"/>
      <c r="FOE12" s="351"/>
      <c r="FOF12" s="351"/>
      <c r="FOG12" s="351"/>
      <c r="FOH12" s="351"/>
      <c r="FOI12" s="351"/>
      <c r="FOJ12" s="351"/>
      <c r="FOK12" s="351"/>
      <c r="FOL12" s="351"/>
      <c r="FOM12" s="351"/>
      <c r="FON12" s="351"/>
      <c r="FOO12" s="351"/>
      <c r="FOP12" s="351"/>
      <c r="FOQ12" s="351"/>
      <c r="FOR12" s="351"/>
      <c r="FOS12" s="351"/>
      <c r="FOT12" s="351"/>
      <c r="FOU12" s="351"/>
      <c r="FOV12" s="351"/>
      <c r="FOW12" s="351"/>
      <c r="FOX12" s="351"/>
      <c r="FOY12" s="351"/>
      <c r="FOZ12" s="351"/>
      <c r="FPA12" s="351"/>
      <c r="FPB12" s="351"/>
      <c r="FPC12" s="351"/>
      <c r="FPD12" s="351"/>
      <c r="FPE12" s="351"/>
      <c r="FPF12" s="351"/>
      <c r="FPG12" s="351"/>
      <c r="FPH12" s="351"/>
      <c r="FPI12" s="351"/>
      <c r="FPJ12" s="351"/>
      <c r="FPK12" s="351"/>
      <c r="FPL12" s="351"/>
      <c r="FPM12" s="351"/>
      <c r="FPN12" s="351"/>
      <c r="FPO12" s="351"/>
      <c r="FPP12" s="351"/>
      <c r="FPQ12" s="351"/>
      <c r="FPR12" s="351"/>
      <c r="FPS12" s="351"/>
      <c r="FPT12" s="351"/>
      <c r="FPU12" s="351"/>
      <c r="FPV12" s="351"/>
      <c r="FPW12" s="351"/>
      <c r="FPX12" s="351"/>
      <c r="FPY12" s="351"/>
      <c r="FPZ12" s="351"/>
      <c r="FQA12" s="351"/>
      <c r="FQB12" s="351"/>
      <c r="FQC12" s="351"/>
      <c r="FQD12" s="351"/>
      <c r="FQE12" s="351"/>
      <c r="FQF12" s="351"/>
      <c r="FQG12" s="351"/>
      <c r="FQH12" s="351"/>
      <c r="FQI12" s="351"/>
      <c r="FQJ12" s="351"/>
      <c r="FQK12" s="351"/>
      <c r="FQL12" s="351"/>
      <c r="FQM12" s="351"/>
      <c r="FQN12" s="351"/>
      <c r="FQO12" s="351"/>
      <c r="FQP12" s="351"/>
      <c r="FQQ12" s="351"/>
      <c r="FQR12" s="351"/>
      <c r="FQS12" s="351"/>
      <c r="FQT12" s="351"/>
      <c r="FQU12" s="351"/>
      <c r="FQV12" s="351"/>
      <c r="FQW12" s="351"/>
      <c r="FQX12" s="351"/>
      <c r="FQY12" s="351"/>
      <c r="FQZ12" s="351"/>
      <c r="FRA12" s="351"/>
      <c r="FRB12" s="351"/>
      <c r="FRC12" s="351"/>
      <c r="FRD12" s="351"/>
      <c r="FRE12" s="351"/>
      <c r="FRF12" s="351"/>
      <c r="FRG12" s="351"/>
      <c r="FRH12" s="351"/>
      <c r="FRI12" s="351"/>
      <c r="FRJ12" s="351"/>
      <c r="FRK12" s="351"/>
      <c r="FRL12" s="351"/>
      <c r="FRM12" s="351"/>
      <c r="FRN12" s="351"/>
      <c r="FRO12" s="351"/>
      <c r="FRP12" s="351"/>
      <c r="FRQ12" s="351"/>
      <c r="FRR12" s="351"/>
      <c r="FRS12" s="351"/>
      <c r="FRT12" s="351"/>
      <c r="FRU12" s="351"/>
      <c r="FRV12" s="351"/>
      <c r="FRW12" s="351"/>
      <c r="FRX12" s="351"/>
      <c r="FRY12" s="351"/>
      <c r="FRZ12" s="351"/>
      <c r="FSA12" s="351"/>
      <c r="FSB12" s="351"/>
      <c r="FSC12" s="351"/>
      <c r="FSD12" s="351"/>
      <c r="FSE12" s="351"/>
      <c r="FSF12" s="351"/>
      <c r="FSG12" s="351"/>
      <c r="FSH12" s="351"/>
      <c r="FSI12" s="351"/>
      <c r="FSJ12" s="351"/>
      <c r="FSK12" s="351"/>
      <c r="FSL12" s="351"/>
      <c r="FSM12" s="351"/>
      <c r="FSN12" s="351"/>
      <c r="FSO12" s="351"/>
      <c r="FSP12" s="351"/>
      <c r="FSQ12" s="351"/>
      <c r="FSR12" s="351"/>
      <c r="FSS12" s="351"/>
      <c r="FST12" s="351"/>
      <c r="FSU12" s="351"/>
      <c r="FSV12" s="351"/>
      <c r="FSW12" s="351"/>
      <c r="FSX12" s="351"/>
      <c r="FSY12" s="351"/>
      <c r="FSZ12" s="351"/>
      <c r="FTA12" s="351"/>
      <c r="FTB12" s="351"/>
      <c r="FTC12" s="351"/>
      <c r="FTD12" s="351"/>
      <c r="FTE12" s="351"/>
      <c r="FTF12" s="351"/>
      <c r="FTG12" s="351"/>
      <c r="FTH12" s="351"/>
      <c r="FTI12" s="351"/>
      <c r="FTJ12" s="351"/>
      <c r="FTK12" s="351"/>
      <c r="FTL12" s="351"/>
      <c r="FTM12" s="351"/>
      <c r="FTN12" s="351"/>
      <c r="FTO12" s="351"/>
      <c r="FTP12" s="351"/>
      <c r="FTQ12" s="351"/>
      <c r="FTR12" s="351"/>
      <c r="FTS12" s="351"/>
      <c r="FTT12" s="351"/>
      <c r="FTU12" s="351"/>
      <c r="FTV12" s="351"/>
      <c r="FTW12" s="351"/>
      <c r="FTX12" s="351"/>
      <c r="FTY12" s="351"/>
      <c r="FTZ12" s="351"/>
      <c r="FUA12" s="351"/>
      <c r="FUB12" s="351"/>
      <c r="FUC12" s="351"/>
      <c r="FUD12" s="351"/>
      <c r="FUE12" s="351"/>
      <c r="FUF12" s="351"/>
      <c r="FUG12" s="351"/>
      <c r="FUH12" s="351"/>
      <c r="FUI12" s="351"/>
      <c r="FUJ12" s="351"/>
      <c r="FUK12" s="351"/>
      <c r="FUL12" s="351"/>
      <c r="FUM12" s="351"/>
      <c r="FUN12" s="351"/>
      <c r="FUO12" s="351"/>
      <c r="FUP12" s="351"/>
      <c r="FUQ12" s="351"/>
      <c r="FUR12" s="351"/>
      <c r="FUS12" s="351"/>
      <c r="FUT12" s="351"/>
      <c r="FUU12" s="351"/>
      <c r="FUV12" s="351"/>
      <c r="FUW12" s="351"/>
      <c r="FUX12" s="351"/>
      <c r="FUY12" s="351"/>
      <c r="FUZ12" s="351"/>
      <c r="FVA12" s="351"/>
      <c r="FVB12" s="351"/>
      <c r="FVC12" s="351"/>
      <c r="FVD12" s="351"/>
      <c r="FVE12" s="351"/>
      <c r="FVF12" s="351"/>
      <c r="FVG12" s="351"/>
      <c r="FVH12" s="351"/>
      <c r="FVI12" s="351"/>
      <c r="FVJ12" s="351"/>
      <c r="FVK12" s="351"/>
      <c r="FVL12" s="351"/>
      <c r="FVM12" s="351"/>
      <c r="FVN12" s="351"/>
      <c r="FVO12" s="351"/>
      <c r="FVP12" s="351"/>
      <c r="FVQ12" s="351"/>
      <c r="FVR12" s="351"/>
      <c r="FVS12" s="351"/>
      <c r="FVT12" s="351"/>
      <c r="FVU12" s="351"/>
      <c r="FVV12" s="351"/>
      <c r="FVW12" s="351"/>
      <c r="FVX12" s="351"/>
      <c r="FVY12" s="351"/>
      <c r="FVZ12" s="351"/>
      <c r="FWA12" s="351"/>
      <c r="FWB12" s="351"/>
      <c r="FWC12" s="351"/>
      <c r="FWD12" s="351"/>
      <c r="FWE12" s="351"/>
      <c r="FWF12" s="351"/>
      <c r="FWG12" s="351"/>
      <c r="FWH12" s="351"/>
      <c r="FWI12" s="351"/>
      <c r="FWJ12" s="351"/>
      <c r="FWK12" s="351"/>
      <c r="FWL12" s="351"/>
      <c r="FWM12" s="351"/>
      <c r="FWN12" s="351"/>
      <c r="FWO12" s="351"/>
      <c r="FWP12" s="351"/>
      <c r="FWQ12" s="351"/>
      <c r="FWR12" s="351"/>
      <c r="FWS12" s="351"/>
      <c r="FWT12" s="351"/>
      <c r="FWU12" s="351"/>
      <c r="FWV12" s="351"/>
      <c r="FWW12" s="351"/>
      <c r="FWX12" s="351"/>
      <c r="FWY12" s="351"/>
      <c r="FWZ12" s="351"/>
      <c r="FXA12" s="351"/>
      <c r="FXB12" s="351"/>
      <c r="FXC12" s="351"/>
      <c r="FXD12" s="351"/>
      <c r="FXE12" s="351"/>
      <c r="FXF12" s="351"/>
      <c r="FXG12" s="351"/>
      <c r="FXH12" s="351"/>
      <c r="FXI12" s="351"/>
      <c r="FXJ12" s="351"/>
      <c r="FXK12" s="351"/>
      <c r="FXL12" s="351"/>
      <c r="FXM12" s="351"/>
      <c r="FXN12" s="351"/>
      <c r="FXO12" s="351"/>
      <c r="FXP12" s="351"/>
      <c r="FXQ12" s="351"/>
      <c r="FXR12" s="351"/>
      <c r="FXS12" s="351"/>
      <c r="FXT12" s="351"/>
      <c r="FXU12" s="351"/>
      <c r="FXV12" s="351"/>
      <c r="FXW12" s="351"/>
      <c r="FXX12" s="351"/>
      <c r="FXY12" s="351"/>
      <c r="FXZ12" s="351"/>
      <c r="FYA12" s="351"/>
      <c r="FYB12" s="351"/>
      <c r="FYC12" s="351"/>
      <c r="FYD12" s="351"/>
      <c r="FYE12" s="351"/>
      <c r="FYF12" s="351"/>
      <c r="FYG12" s="351"/>
      <c r="FYH12" s="351"/>
      <c r="FYI12" s="351"/>
      <c r="FYJ12" s="351"/>
      <c r="FYK12" s="351"/>
      <c r="FYL12" s="351"/>
      <c r="FYM12" s="351"/>
      <c r="FYN12" s="351"/>
      <c r="FYO12" s="351"/>
      <c r="FYP12" s="351"/>
      <c r="FYQ12" s="351"/>
      <c r="FYR12" s="351"/>
      <c r="FYS12" s="351"/>
      <c r="FYT12" s="351"/>
      <c r="FYU12" s="351"/>
      <c r="FYV12" s="351"/>
      <c r="FYW12" s="351"/>
      <c r="FYX12" s="351"/>
      <c r="FYY12" s="351"/>
      <c r="FYZ12" s="351"/>
      <c r="FZA12" s="351"/>
      <c r="FZB12" s="351"/>
      <c r="FZC12" s="351"/>
      <c r="FZD12" s="351"/>
      <c r="FZE12" s="351"/>
      <c r="FZF12" s="351"/>
      <c r="FZG12" s="351"/>
      <c r="FZH12" s="351"/>
      <c r="FZI12" s="351"/>
      <c r="FZJ12" s="351"/>
      <c r="FZK12" s="351"/>
      <c r="FZL12" s="351"/>
      <c r="FZM12" s="351"/>
      <c r="FZN12" s="351"/>
      <c r="FZO12" s="351"/>
      <c r="FZP12" s="351"/>
      <c r="FZQ12" s="351"/>
      <c r="FZR12" s="351"/>
      <c r="FZS12" s="351"/>
      <c r="FZT12" s="351"/>
      <c r="FZU12" s="351"/>
      <c r="FZV12" s="351"/>
      <c r="FZW12" s="351"/>
      <c r="FZX12" s="351"/>
      <c r="FZY12" s="351"/>
      <c r="FZZ12" s="351"/>
      <c r="GAA12" s="351"/>
      <c r="GAB12" s="351"/>
      <c r="GAC12" s="351"/>
      <c r="GAD12" s="351"/>
      <c r="GAE12" s="351"/>
      <c r="GAF12" s="351"/>
      <c r="GAG12" s="351"/>
      <c r="GAH12" s="351"/>
      <c r="GAI12" s="351"/>
      <c r="GAJ12" s="351"/>
      <c r="GAK12" s="351"/>
      <c r="GAL12" s="351"/>
      <c r="GAM12" s="351"/>
      <c r="GAN12" s="351"/>
      <c r="GAO12" s="351"/>
      <c r="GAP12" s="351"/>
      <c r="GAQ12" s="351"/>
      <c r="GAR12" s="351"/>
      <c r="GAS12" s="351"/>
      <c r="GAT12" s="351"/>
      <c r="GAU12" s="351"/>
      <c r="GAV12" s="351"/>
      <c r="GAW12" s="351"/>
      <c r="GAX12" s="351"/>
      <c r="GAY12" s="351"/>
      <c r="GAZ12" s="351"/>
      <c r="GBA12" s="351"/>
      <c r="GBB12" s="351"/>
      <c r="GBC12" s="351"/>
      <c r="GBD12" s="351"/>
      <c r="GBE12" s="351"/>
      <c r="GBF12" s="351"/>
      <c r="GBG12" s="351"/>
      <c r="GBH12" s="351"/>
      <c r="GBI12" s="351"/>
      <c r="GBJ12" s="351"/>
      <c r="GBK12" s="351"/>
      <c r="GBL12" s="351"/>
      <c r="GBM12" s="351"/>
      <c r="GBN12" s="351"/>
      <c r="GBO12" s="351"/>
      <c r="GBP12" s="351"/>
      <c r="GBQ12" s="351"/>
      <c r="GBR12" s="351"/>
      <c r="GBS12" s="351"/>
      <c r="GBT12" s="351"/>
      <c r="GBU12" s="351"/>
      <c r="GBV12" s="351"/>
      <c r="GBW12" s="351"/>
      <c r="GBX12" s="351"/>
      <c r="GBY12" s="351"/>
      <c r="GBZ12" s="351"/>
      <c r="GCA12" s="351"/>
      <c r="GCB12" s="351"/>
      <c r="GCC12" s="351"/>
      <c r="GCD12" s="351"/>
      <c r="GCE12" s="351"/>
      <c r="GCF12" s="351"/>
      <c r="GCG12" s="351"/>
      <c r="GCH12" s="351"/>
      <c r="GCI12" s="351"/>
      <c r="GCJ12" s="351"/>
      <c r="GCK12" s="351"/>
      <c r="GCL12" s="351"/>
      <c r="GCM12" s="351"/>
      <c r="GCN12" s="351"/>
      <c r="GCO12" s="351"/>
      <c r="GCP12" s="351"/>
      <c r="GCQ12" s="351"/>
      <c r="GCR12" s="351"/>
      <c r="GCS12" s="351"/>
      <c r="GCT12" s="351"/>
      <c r="GCU12" s="351"/>
      <c r="GCV12" s="351"/>
      <c r="GCW12" s="351"/>
      <c r="GCX12" s="351"/>
      <c r="GCY12" s="351"/>
      <c r="GCZ12" s="351"/>
      <c r="GDA12" s="351"/>
      <c r="GDB12" s="351"/>
      <c r="GDC12" s="351"/>
      <c r="GDD12" s="351"/>
      <c r="GDE12" s="351"/>
      <c r="GDF12" s="351"/>
      <c r="GDG12" s="351"/>
      <c r="GDH12" s="351"/>
      <c r="GDI12" s="351"/>
      <c r="GDJ12" s="351"/>
      <c r="GDK12" s="351"/>
      <c r="GDL12" s="351"/>
      <c r="GDM12" s="351"/>
      <c r="GDN12" s="351"/>
      <c r="GDO12" s="351"/>
      <c r="GDP12" s="351"/>
      <c r="GDQ12" s="351"/>
      <c r="GDR12" s="351"/>
      <c r="GDS12" s="351"/>
      <c r="GDT12" s="351"/>
      <c r="GDU12" s="351"/>
      <c r="GDV12" s="351"/>
      <c r="GDW12" s="351"/>
      <c r="GDX12" s="351"/>
      <c r="GDY12" s="351"/>
      <c r="GDZ12" s="351"/>
      <c r="GEA12" s="351"/>
      <c r="GEB12" s="351"/>
      <c r="GEC12" s="351"/>
      <c r="GED12" s="351"/>
      <c r="GEE12" s="351"/>
      <c r="GEF12" s="351"/>
      <c r="GEG12" s="351"/>
      <c r="GEH12" s="351"/>
      <c r="GEI12" s="351"/>
      <c r="GEJ12" s="351"/>
      <c r="GEK12" s="351"/>
      <c r="GEL12" s="351"/>
      <c r="GEM12" s="351"/>
      <c r="GEN12" s="351"/>
      <c r="GEO12" s="351"/>
      <c r="GEP12" s="351"/>
      <c r="GEQ12" s="351"/>
      <c r="GER12" s="351"/>
      <c r="GES12" s="351"/>
      <c r="GET12" s="351"/>
      <c r="GEU12" s="351"/>
      <c r="GEV12" s="351"/>
      <c r="GEW12" s="351"/>
      <c r="GEX12" s="351"/>
      <c r="GEY12" s="351"/>
      <c r="GEZ12" s="351"/>
      <c r="GFA12" s="351"/>
      <c r="GFB12" s="351"/>
      <c r="GFC12" s="351"/>
      <c r="GFD12" s="351"/>
      <c r="GFE12" s="351"/>
      <c r="GFF12" s="351"/>
      <c r="GFG12" s="351"/>
      <c r="GFH12" s="351"/>
      <c r="GFI12" s="351"/>
      <c r="GFJ12" s="351"/>
      <c r="GFK12" s="351"/>
      <c r="GFL12" s="351"/>
      <c r="GFM12" s="351"/>
      <c r="GFN12" s="351"/>
      <c r="GFO12" s="351"/>
      <c r="GFP12" s="351"/>
      <c r="GFQ12" s="351"/>
      <c r="GFR12" s="351"/>
      <c r="GFS12" s="351"/>
      <c r="GFT12" s="351"/>
      <c r="GFU12" s="351"/>
      <c r="GFV12" s="351"/>
      <c r="GFW12" s="351"/>
      <c r="GFX12" s="351"/>
      <c r="GFY12" s="351"/>
      <c r="GFZ12" s="351"/>
      <c r="GGA12" s="351"/>
      <c r="GGB12" s="351"/>
      <c r="GGC12" s="351"/>
      <c r="GGD12" s="351"/>
      <c r="GGE12" s="351"/>
      <c r="GGF12" s="351"/>
      <c r="GGG12" s="351"/>
      <c r="GGH12" s="351"/>
      <c r="GGI12" s="351"/>
      <c r="GGJ12" s="351"/>
      <c r="GGK12" s="351"/>
      <c r="GGL12" s="351"/>
      <c r="GGM12" s="351"/>
      <c r="GGN12" s="351"/>
      <c r="GGO12" s="351"/>
      <c r="GGP12" s="351"/>
      <c r="GGQ12" s="351"/>
      <c r="GGR12" s="351"/>
      <c r="GGS12" s="351"/>
      <c r="GGT12" s="351"/>
      <c r="GGU12" s="351"/>
      <c r="GGV12" s="351"/>
      <c r="GGW12" s="351"/>
      <c r="GGX12" s="351"/>
      <c r="GGY12" s="351"/>
      <c r="GGZ12" s="351"/>
      <c r="GHA12" s="351"/>
      <c r="GHB12" s="351"/>
      <c r="GHC12" s="351"/>
      <c r="GHD12" s="351"/>
      <c r="GHE12" s="351"/>
      <c r="GHF12" s="351"/>
      <c r="GHG12" s="351"/>
      <c r="GHH12" s="351"/>
      <c r="GHI12" s="351"/>
      <c r="GHJ12" s="351"/>
      <c r="GHK12" s="351"/>
      <c r="GHL12" s="351"/>
      <c r="GHM12" s="351"/>
      <c r="GHN12" s="351"/>
      <c r="GHO12" s="351"/>
      <c r="GHP12" s="351"/>
      <c r="GHQ12" s="351"/>
      <c r="GHR12" s="351"/>
      <c r="GHS12" s="351"/>
      <c r="GHT12" s="351"/>
      <c r="GHU12" s="351"/>
      <c r="GHV12" s="351"/>
      <c r="GHW12" s="351"/>
      <c r="GHX12" s="351"/>
      <c r="GHY12" s="351"/>
      <c r="GHZ12" s="351"/>
      <c r="GIA12" s="351"/>
      <c r="GIB12" s="351"/>
      <c r="GIC12" s="351"/>
      <c r="GID12" s="351"/>
      <c r="GIE12" s="351"/>
      <c r="GIF12" s="351"/>
      <c r="GIG12" s="351"/>
      <c r="GIH12" s="351"/>
      <c r="GII12" s="351"/>
      <c r="GIJ12" s="351"/>
      <c r="GIK12" s="351"/>
      <c r="GIL12" s="351"/>
      <c r="GIM12" s="351"/>
      <c r="GIN12" s="351"/>
      <c r="GIO12" s="351"/>
      <c r="GIP12" s="351"/>
      <c r="GIQ12" s="351"/>
      <c r="GIR12" s="351"/>
      <c r="GIS12" s="351"/>
      <c r="GIT12" s="351"/>
      <c r="GIU12" s="351"/>
      <c r="GIV12" s="351"/>
      <c r="GIW12" s="351"/>
      <c r="GIX12" s="351"/>
      <c r="GIY12" s="351"/>
      <c r="GIZ12" s="351"/>
      <c r="GJA12" s="351"/>
      <c r="GJB12" s="351"/>
      <c r="GJC12" s="351"/>
      <c r="GJD12" s="351"/>
      <c r="GJE12" s="351"/>
      <c r="GJF12" s="351"/>
      <c r="GJG12" s="351"/>
      <c r="GJH12" s="351"/>
      <c r="GJI12" s="351"/>
      <c r="GJJ12" s="351"/>
      <c r="GJK12" s="351"/>
      <c r="GJL12" s="351"/>
      <c r="GJM12" s="351"/>
      <c r="GJN12" s="351"/>
      <c r="GJO12" s="351"/>
      <c r="GJP12" s="351"/>
      <c r="GJQ12" s="351"/>
      <c r="GJR12" s="351"/>
      <c r="GJS12" s="351"/>
      <c r="GJT12" s="351"/>
      <c r="GJU12" s="351"/>
      <c r="GJV12" s="351"/>
      <c r="GJW12" s="351"/>
      <c r="GJX12" s="351"/>
      <c r="GJY12" s="351"/>
      <c r="GJZ12" s="351"/>
      <c r="GKA12" s="351"/>
      <c r="GKB12" s="351"/>
      <c r="GKC12" s="351"/>
      <c r="GKD12" s="351"/>
      <c r="GKE12" s="351"/>
      <c r="GKF12" s="351"/>
      <c r="GKG12" s="351"/>
      <c r="GKH12" s="351"/>
      <c r="GKI12" s="351"/>
      <c r="GKJ12" s="351"/>
      <c r="GKK12" s="351"/>
      <c r="GKL12" s="351"/>
      <c r="GKM12" s="351"/>
      <c r="GKN12" s="351"/>
      <c r="GKO12" s="351"/>
      <c r="GKP12" s="351"/>
      <c r="GKQ12" s="351"/>
      <c r="GKR12" s="351"/>
      <c r="GKS12" s="351"/>
      <c r="GKT12" s="351"/>
      <c r="GKU12" s="351"/>
      <c r="GKV12" s="351"/>
      <c r="GKW12" s="351"/>
      <c r="GKX12" s="351"/>
      <c r="GKY12" s="351"/>
      <c r="GKZ12" s="351"/>
      <c r="GLA12" s="351"/>
      <c r="GLB12" s="351"/>
      <c r="GLC12" s="351"/>
      <c r="GLD12" s="351"/>
      <c r="GLE12" s="351"/>
      <c r="GLF12" s="351"/>
      <c r="GLG12" s="351"/>
      <c r="GLH12" s="351"/>
      <c r="GLI12" s="351"/>
      <c r="GLJ12" s="351"/>
      <c r="GLK12" s="351"/>
      <c r="GLL12" s="351"/>
      <c r="GLM12" s="351"/>
      <c r="GLN12" s="351"/>
      <c r="GLO12" s="351"/>
      <c r="GLP12" s="351"/>
      <c r="GLQ12" s="351"/>
      <c r="GLR12" s="351"/>
      <c r="GLS12" s="351"/>
      <c r="GLT12" s="351"/>
      <c r="GLU12" s="351"/>
      <c r="GLV12" s="351"/>
      <c r="GLW12" s="351"/>
      <c r="GLX12" s="351"/>
      <c r="GLY12" s="351"/>
      <c r="GLZ12" s="351"/>
      <c r="GMA12" s="351"/>
      <c r="GMB12" s="351"/>
      <c r="GMC12" s="351"/>
      <c r="GMD12" s="351"/>
      <c r="GME12" s="351"/>
      <c r="GMF12" s="351"/>
      <c r="GMG12" s="351"/>
      <c r="GMH12" s="351"/>
      <c r="GMI12" s="351"/>
      <c r="GMJ12" s="351"/>
      <c r="GMK12" s="351"/>
      <c r="GML12" s="351"/>
      <c r="GMM12" s="351"/>
      <c r="GMN12" s="351"/>
      <c r="GMO12" s="351"/>
      <c r="GMP12" s="351"/>
      <c r="GMQ12" s="351"/>
      <c r="GMR12" s="351"/>
      <c r="GMS12" s="351"/>
      <c r="GMT12" s="351"/>
      <c r="GMU12" s="351"/>
      <c r="GMV12" s="351"/>
      <c r="GMW12" s="351"/>
      <c r="GMX12" s="351"/>
      <c r="GMY12" s="351"/>
      <c r="GMZ12" s="351"/>
      <c r="GNA12" s="351"/>
      <c r="GNB12" s="351"/>
      <c r="GNC12" s="351"/>
      <c r="GND12" s="351"/>
      <c r="GNE12" s="351"/>
      <c r="GNF12" s="351"/>
      <c r="GNG12" s="351"/>
      <c r="GNH12" s="351"/>
      <c r="GNI12" s="351"/>
      <c r="GNJ12" s="351"/>
      <c r="GNK12" s="351"/>
      <c r="GNL12" s="351"/>
      <c r="GNM12" s="351"/>
      <c r="GNN12" s="351"/>
      <c r="GNO12" s="351"/>
      <c r="GNP12" s="351"/>
      <c r="GNQ12" s="351"/>
      <c r="GNR12" s="351"/>
      <c r="GNS12" s="351"/>
      <c r="GNT12" s="351"/>
      <c r="GNU12" s="351"/>
      <c r="GNV12" s="351"/>
      <c r="GNW12" s="351"/>
      <c r="GNX12" s="351"/>
      <c r="GNY12" s="351"/>
      <c r="GNZ12" s="351"/>
      <c r="GOA12" s="351"/>
      <c r="GOB12" s="351"/>
      <c r="GOC12" s="351"/>
      <c r="GOD12" s="351"/>
      <c r="GOE12" s="351"/>
      <c r="GOF12" s="351"/>
      <c r="GOG12" s="351"/>
      <c r="GOH12" s="351"/>
      <c r="GOI12" s="351"/>
      <c r="GOJ12" s="351"/>
      <c r="GOK12" s="351"/>
      <c r="GOL12" s="351"/>
      <c r="GOM12" s="351"/>
      <c r="GON12" s="351"/>
      <c r="GOO12" s="351"/>
      <c r="GOP12" s="351"/>
      <c r="GOQ12" s="351"/>
      <c r="GOR12" s="351"/>
      <c r="GOS12" s="351"/>
      <c r="GOT12" s="351"/>
      <c r="GOU12" s="351"/>
      <c r="GOV12" s="351"/>
      <c r="GOW12" s="351"/>
      <c r="GOX12" s="351"/>
      <c r="GOY12" s="351"/>
      <c r="GOZ12" s="351"/>
      <c r="GPA12" s="351"/>
      <c r="GPB12" s="351"/>
      <c r="GPC12" s="351"/>
      <c r="GPD12" s="351"/>
      <c r="GPE12" s="351"/>
      <c r="GPF12" s="351"/>
      <c r="GPG12" s="351"/>
      <c r="GPH12" s="351"/>
      <c r="GPI12" s="351"/>
      <c r="GPJ12" s="351"/>
      <c r="GPK12" s="351"/>
      <c r="GPL12" s="351"/>
      <c r="GPM12" s="351"/>
      <c r="GPN12" s="351"/>
      <c r="GPO12" s="351"/>
      <c r="GPP12" s="351"/>
      <c r="GPQ12" s="351"/>
      <c r="GPR12" s="351"/>
      <c r="GPS12" s="351"/>
      <c r="GPT12" s="351"/>
      <c r="GPU12" s="351"/>
      <c r="GPV12" s="351"/>
      <c r="GPW12" s="351"/>
      <c r="GPX12" s="351"/>
      <c r="GPY12" s="351"/>
      <c r="GPZ12" s="351"/>
      <c r="GQA12" s="351"/>
      <c r="GQB12" s="351"/>
      <c r="GQC12" s="351"/>
      <c r="GQD12" s="351"/>
      <c r="GQE12" s="351"/>
      <c r="GQF12" s="351"/>
      <c r="GQG12" s="351"/>
      <c r="GQH12" s="351"/>
      <c r="GQI12" s="351"/>
      <c r="GQJ12" s="351"/>
      <c r="GQK12" s="351"/>
      <c r="GQL12" s="351"/>
      <c r="GQM12" s="351"/>
      <c r="GQN12" s="351"/>
      <c r="GQO12" s="351"/>
      <c r="GQP12" s="351"/>
      <c r="GQQ12" s="351"/>
      <c r="GQR12" s="351"/>
      <c r="GQS12" s="351"/>
      <c r="GQT12" s="351"/>
      <c r="GQU12" s="351"/>
      <c r="GQV12" s="351"/>
      <c r="GQW12" s="351"/>
      <c r="GQX12" s="351"/>
      <c r="GQY12" s="351"/>
      <c r="GQZ12" s="351"/>
      <c r="GRA12" s="351"/>
      <c r="GRB12" s="351"/>
      <c r="GRC12" s="351"/>
      <c r="GRD12" s="351"/>
      <c r="GRE12" s="351"/>
      <c r="GRF12" s="351"/>
      <c r="GRG12" s="351"/>
      <c r="GRH12" s="351"/>
      <c r="GRI12" s="351"/>
      <c r="GRJ12" s="351"/>
      <c r="GRK12" s="351"/>
      <c r="GRL12" s="351"/>
      <c r="GRM12" s="351"/>
      <c r="GRN12" s="351"/>
      <c r="GRO12" s="351"/>
      <c r="GRP12" s="351"/>
      <c r="GRQ12" s="351"/>
      <c r="GRR12" s="351"/>
      <c r="GRS12" s="351"/>
      <c r="GRT12" s="351"/>
      <c r="GRU12" s="351"/>
      <c r="GRV12" s="351"/>
      <c r="GRW12" s="351"/>
      <c r="GRX12" s="351"/>
      <c r="GRY12" s="351"/>
      <c r="GRZ12" s="351"/>
      <c r="GSA12" s="351"/>
      <c r="GSB12" s="351"/>
      <c r="GSC12" s="351"/>
      <c r="GSD12" s="351"/>
      <c r="GSE12" s="351"/>
      <c r="GSF12" s="351"/>
      <c r="GSG12" s="351"/>
      <c r="GSH12" s="351"/>
      <c r="GSI12" s="351"/>
      <c r="GSJ12" s="351"/>
      <c r="GSK12" s="351"/>
      <c r="GSL12" s="351"/>
      <c r="GSM12" s="351"/>
      <c r="GSN12" s="351"/>
      <c r="GSO12" s="351"/>
      <c r="GSP12" s="351"/>
      <c r="GSQ12" s="351"/>
      <c r="GSR12" s="351"/>
      <c r="GSS12" s="351"/>
      <c r="GST12" s="351"/>
      <c r="GSU12" s="351"/>
      <c r="GSV12" s="351"/>
      <c r="GSW12" s="351"/>
      <c r="GSX12" s="351"/>
      <c r="GSY12" s="351"/>
      <c r="GSZ12" s="351"/>
      <c r="GTA12" s="351"/>
      <c r="GTB12" s="351"/>
      <c r="GTC12" s="351"/>
      <c r="GTD12" s="351"/>
      <c r="GTE12" s="351"/>
      <c r="GTF12" s="351"/>
      <c r="GTG12" s="351"/>
      <c r="GTH12" s="351"/>
      <c r="GTI12" s="351"/>
      <c r="GTJ12" s="351"/>
      <c r="GTK12" s="351"/>
      <c r="GTL12" s="351"/>
      <c r="GTM12" s="351"/>
      <c r="GTN12" s="351"/>
      <c r="GTO12" s="351"/>
      <c r="GTP12" s="351"/>
      <c r="GTQ12" s="351"/>
      <c r="GTR12" s="351"/>
      <c r="GTS12" s="351"/>
      <c r="GTT12" s="351"/>
      <c r="GTU12" s="351"/>
      <c r="GTV12" s="351"/>
      <c r="GTW12" s="351"/>
      <c r="GTX12" s="351"/>
      <c r="GTY12" s="351"/>
      <c r="GTZ12" s="351"/>
      <c r="GUA12" s="351"/>
      <c r="GUB12" s="351"/>
      <c r="GUC12" s="351"/>
      <c r="GUD12" s="351"/>
      <c r="GUE12" s="351"/>
      <c r="GUF12" s="351"/>
      <c r="GUG12" s="351"/>
      <c r="GUH12" s="351"/>
      <c r="GUI12" s="351"/>
      <c r="GUJ12" s="351"/>
      <c r="GUK12" s="351"/>
      <c r="GUL12" s="351"/>
      <c r="GUM12" s="351"/>
      <c r="GUN12" s="351"/>
      <c r="GUO12" s="351"/>
      <c r="GUP12" s="351"/>
      <c r="GUQ12" s="351"/>
      <c r="GUR12" s="351"/>
      <c r="GUS12" s="351"/>
      <c r="GUT12" s="351"/>
      <c r="GUU12" s="351"/>
      <c r="GUV12" s="351"/>
      <c r="GUW12" s="351"/>
      <c r="GUX12" s="351"/>
      <c r="GUY12" s="351"/>
      <c r="GUZ12" s="351"/>
      <c r="GVA12" s="351"/>
      <c r="GVB12" s="351"/>
      <c r="GVC12" s="351"/>
      <c r="GVD12" s="351"/>
      <c r="GVE12" s="351"/>
      <c r="GVF12" s="351"/>
      <c r="GVG12" s="351"/>
      <c r="GVH12" s="351"/>
      <c r="GVI12" s="351"/>
      <c r="GVJ12" s="351"/>
      <c r="GVK12" s="351"/>
      <c r="GVL12" s="351"/>
      <c r="GVM12" s="351"/>
      <c r="GVN12" s="351"/>
      <c r="GVO12" s="351"/>
      <c r="GVP12" s="351"/>
      <c r="GVQ12" s="351"/>
      <c r="GVR12" s="351"/>
      <c r="GVS12" s="351"/>
      <c r="GVT12" s="351"/>
      <c r="GVU12" s="351"/>
      <c r="GVV12" s="351"/>
      <c r="GVW12" s="351"/>
      <c r="GVX12" s="351"/>
      <c r="GVY12" s="351"/>
      <c r="GVZ12" s="351"/>
      <c r="GWA12" s="351"/>
      <c r="GWB12" s="351"/>
      <c r="GWC12" s="351"/>
      <c r="GWD12" s="351"/>
      <c r="GWE12" s="351"/>
      <c r="GWF12" s="351"/>
      <c r="GWG12" s="351"/>
      <c r="GWH12" s="351"/>
      <c r="GWI12" s="351"/>
      <c r="GWJ12" s="351"/>
      <c r="GWK12" s="351"/>
      <c r="GWL12" s="351"/>
      <c r="GWM12" s="351"/>
      <c r="GWN12" s="351"/>
      <c r="GWO12" s="351"/>
      <c r="GWP12" s="351"/>
      <c r="GWQ12" s="351"/>
      <c r="GWR12" s="351"/>
      <c r="GWS12" s="351"/>
      <c r="GWT12" s="351"/>
      <c r="GWU12" s="351"/>
      <c r="GWV12" s="351"/>
      <c r="GWW12" s="351"/>
      <c r="GWX12" s="351"/>
      <c r="GWY12" s="351"/>
      <c r="GWZ12" s="351"/>
      <c r="GXA12" s="351"/>
      <c r="GXB12" s="351"/>
      <c r="GXC12" s="351"/>
      <c r="GXD12" s="351"/>
      <c r="GXE12" s="351"/>
      <c r="GXF12" s="351"/>
      <c r="GXG12" s="351"/>
      <c r="GXH12" s="351"/>
      <c r="GXI12" s="351"/>
      <c r="GXJ12" s="351"/>
      <c r="GXK12" s="351"/>
      <c r="GXL12" s="351"/>
      <c r="GXM12" s="351"/>
      <c r="GXN12" s="351"/>
      <c r="GXO12" s="351"/>
      <c r="GXP12" s="351"/>
      <c r="GXQ12" s="351"/>
      <c r="GXR12" s="351"/>
      <c r="GXS12" s="351"/>
      <c r="GXT12" s="351"/>
      <c r="GXU12" s="351"/>
      <c r="GXV12" s="351"/>
      <c r="GXW12" s="351"/>
      <c r="GXX12" s="351"/>
      <c r="GXY12" s="351"/>
      <c r="GXZ12" s="351"/>
      <c r="GYA12" s="351"/>
      <c r="GYB12" s="351"/>
      <c r="GYC12" s="351"/>
      <c r="GYD12" s="351"/>
      <c r="GYE12" s="351"/>
      <c r="GYF12" s="351"/>
      <c r="GYG12" s="351"/>
      <c r="GYH12" s="351"/>
      <c r="GYI12" s="351"/>
      <c r="GYJ12" s="351"/>
      <c r="GYK12" s="351"/>
      <c r="GYL12" s="351"/>
      <c r="GYM12" s="351"/>
      <c r="GYN12" s="351"/>
      <c r="GYO12" s="351"/>
      <c r="GYP12" s="351"/>
      <c r="GYQ12" s="351"/>
      <c r="GYR12" s="351"/>
      <c r="GYS12" s="351"/>
      <c r="GYT12" s="351"/>
      <c r="GYU12" s="351"/>
      <c r="GYV12" s="351"/>
      <c r="GYW12" s="351"/>
      <c r="GYX12" s="351"/>
      <c r="GYY12" s="351"/>
      <c r="GYZ12" s="351"/>
      <c r="GZA12" s="351"/>
      <c r="GZB12" s="351"/>
      <c r="GZC12" s="351"/>
      <c r="GZD12" s="351"/>
      <c r="GZE12" s="351"/>
      <c r="GZF12" s="351"/>
      <c r="GZG12" s="351"/>
      <c r="GZH12" s="351"/>
      <c r="GZI12" s="351"/>
      <c r="GZJ12" s="351"/>
      <c r="GZK12" s="351"/>
      <c r="GZL12" s="351"/>
      <c r="GZM12" s="351"/>
      <c r="GZN12" s="351"/>
      <c r="GZO12" s="351"/>
      <c r="GZP12" s="351"/>
      <c r="GZQ12" s="351"/>
      <c r="GZR12" s="351"/>
      <c r="GZS12" s="351"/>
      <c r="GZT12" s="351"/>
      <c r="GZU12" s="351"/>
      <c r="GZV12" s="351"/>
      <c r="GZW12" s="351"/>
      <c r="GZX12" s="351"/>
      <c r="GZY12" s="351"/>
      <c r="GZZ12" s="351"/>
      <c r="HAA12" s="351"/>
      <c r="HAB12" s="351"/>
      <c r="HAC12" s="351"/>
      <c r="HAD12" s="351"/>
      <c r="HAE12" s="351"/>
      <c r="HAF12" s="351"/>
      <c r="HAG12" s="351"/>
      <c r="HAH12" s="351"/>
      <c r="HAI12" s="351"/>
      <c r="HAJ12" s="351"/>
      <c r="HAK12" s="351"/>
      <c r="HAL12" s="351"/>
      <c r="HAM12" s="351"/>
      <c r="HAN12" s="351"/>
      <c r="HAO12" s="351"/>
      <c r="HAP12" s="351"/>
      <c r="HAQ12" s="351"/>
      <c r="HAR12" s="351"/>
      <c r="HAS12" s="351"/>
      <c r="HAT12" s="351"/>
      <c r="HAU12" s="351"/>
      <c r="HAV12" s="351"/>
      <c r="HAW12" s="351"/>
      <c r="HAX12" s="351"/>
      <c r="HAY12" s="351"/>
      <c r="HAZ12" s="351"/>
      <c r="HBA12" s="351"/>
      <c r="HBB12" s="351"/>
      <c r="HBC12" s="351"/>
      <c r="HBD12" s="351"/>
      <c r="HBE12" s="351"/>
      <c r="HBF12" s="351"/>
      <c r="HBG12" s="351"/>
      <c r="HBH12" s="351"/>
      <c r="HBI12" s="351"/>
      <c r="HBJ12" s="351"/>
      <c r="HBK12" s="351"/>
      <c r="HBL12" s="351"/>
      <c r="HBM12" s="351"/>
      <c r="HBN12" s="351"/>
      <c r="HBO12" s="351"/>
      <c r="HBP12" s="351"/>
      <c r="HBQ12" s="351"/>
      <c r="HBR12" s="351"/>
      <c r="HBS12" s="351"/>
      <c r="HBT12" s="351"/>
      <c r="HBU12" s="351"/>
      <c r="HBV12" s="351"/>
      <c r="HBW12" s="351"/>
      <c r="HBX12" s="351"/>
      <c r="HBY12" s="351"/>
      <c r="HBZ12" s="351"/>
      <c r="HCA12" s="351"/>
      <c r="HCB12" s="351"/>
      <c r="HCC12" s="351"/>
      <c r="HCD12" s="351"/>
      <c r="HCE12" s="351"/>
      <c r="HCF12" s="351"/>
      <c r="HCG12" s="351"/>
      <c r="HCH12" s="351"/>
      <c r="HCI12" s="351"/>
      <c r="HCJ12" s="351"/>
      <c r="HCK12" s="351"/>
      <c r="HCL12" s="351"/>
      <c r="HCM12" s="351"/>
      <c r="HCN12" s="351"/>
      <c r="HCO12" s="351"/>
      <c r="HCP12" s="351"/>
      <c r="HCQ12" s="351"/>
      <c r="HCR12" s="351"/>
      <c r="HCS12" s="351"/>
      <c r="HCT12" s="351"/>
      <c r="HCU12" s="351"/>
      <c r="HCV12" s="351"/>
      <c r="HCW12" s="351"/>
      <c r="HCX12" s="351"/>
      <c r="HCY12" s="351"/>
      <c r="HCZ12" s="351"/>
      <c r="HDA12" s="351"/>
      <c r="HDB12" s="351"/>
      <c r="HDC12" s="351"/>
      <c r="HDD12" s="351"/>
      <c r="HDE12" s="351"/>
      <c r="HDF12" s="351"/>
      <c r="HDG12" s="351"/>
      <c r="HDH12" s="351"/>
      <c r="HDI12" s="351"/>
      <c r="HDJ12" s="351"/>
      <c r="HDK12" s="351"/>
      <c r="HDL12" s="351"/>
      <c r="HDM12" s="351"/>
      <c r="HDN12" s="351"/>
      <c r="HDO12" s="351"/>
      <c r="HDP12" s="351"/>
      <c r="HDQ12" s="351"/>
      <c r="HDR12" s="351"/>
      <c r="HDS12" s="351"/>
      <c r="HDT12" s="351"/>
      <c r="HDU12" s="351"/>
      <c r="HDV12" s="351"/>
      <c r="HDW12" s="351"/>
      <c r="HDX12" s="351"/>
      <c r="HDY12" s="351"/>
      <c r="HDZ12" s="351"/>
      <c r="HEA12" s="351"/>
      <c r="HEB12" s="351"/>
      <c r="HEC12" s="351"/>
      <c r="HED12" s="351"/>
      <c r="HEE12" s="351"/>
      <c r="HEF12" s="351"/>
      <c r="HEG12" s="351"/>
      <c r="HEH12" s="351"/>
      <c r="HEI12" s="351"/>
      <c r="HEJ12" s="351"/>
      <c r="HEK12" s="351"/>
      <c r="HEL12" s="351"/>
      <c r="HEM12" s="351"/>
      <c r="HEN12" s="351"/>
      <c r="HEO12" s="351"/>
      <c r="HEP12" s="351"/>
      <c r="HEQ12" s="351"/>
      <c r="HER12" s="351"/>
      <c r="HES12" s="351"/>
      <c r="HET12" s="351"/>
      <c r="HEU12" s="351"/>
      <c r="HEV12" s="351"/>
      <c r="HEW12" s="351"/>
      <c r="HEX12" s="351"/>
      <c r="HEY12" s="351"/>
      <c r="HEZ12" s="351"/>
      <c r="HFA12" s="351"/>
      <c r="HFB12" s="351"/>
      <c r="HFC12" s="351"/>
      <c r="HFD12" s="351"/>
      <c r="HFE12" s="351"/>
      <c r="HFF12" s="351"/>
      <c r="HFG12" s="351"/>
      <c r="HFH12" s="351"/>
      <c r="HFI12" s="351"/>
      <c r="HFJ12" s="351"/>
      <c r="HFK12" s="351"/>
      <c r="HFL12" s="351"/>
      <c r="HFM12" s="351"/>
      <c r="HFN12" s="351"/>
      <c r="HFO12" s="351"/>
      <c r="HFP12" s="351"/>
      <c r="HFQ12" s="351"/>
      <c r="HFR12" s="351"/>
      <c r="HFS12" s="351"/>
      <c r="HFT12" s="351"/>
      <c r="HFU12" s="351"/>
      <c r="HFV12" s="351"/>
      <c r="HFW12" s="351"/>
      <c r="HFX12" s="351"/>
      <c r="HFY12" s="351"/>
      <c r="HFZ12" s="351"/>
      <c r="HGA12" s="351"/>
      <c r="HGB12" s="351"/>
      <c r="HGC12" s="351"/>
      <c r="HGD12" s="351"/>
      <c r="HGE12" s="351"/>
      <c r="HGF12" s="351"/>
      <c r="HGG12" s="351"/>
      <c r="HGH12" s="351"/>
      <c r="HGI12" s="351"/>
      <c r="HGJ12" s="351"/>
      <c r="HGK12" s="351"/>
      <c r="HGL12" s="351"/>
      <c r="HGM12" s="351"/>
      <c r="HGN12" s="351"/>
      <c r="HGO12" s="351"/>
      <c r="HGP12" s="351"/>
      <c r="HGQ12" s="351"/>
      <c r="HGR12" s="351"/>
      <c r="HGS12" s="351"/>
      <c r="HGT12" s="351"/>
      <c r="HGU12" s="351"/>
      <c r="HGV12" s="351"/>
      <c r="HGW12" s="351"/>
      <c r="HGX12" s="351"/>
      <c r="HGY12" s="351"/>
      <c r="HGZ12" s="351"/>
      <c r="HHA12" s="351"/>
      <c r="HHB12" s="351"/>
      <c r="HHC12" s="351"/>
      <c r="HHD12" s="351"/>
      <c r="HHE12" s="351"/>
      <c r="HHF12" s="351"/>
      <c r="HHG12" s="351"/>
      <c r="HHH12" s="351"/>
      <c r="HHI12" s="351"/>
      <c r="HHJ12" s="351"/>
      <c r="HHK12" s="351"/>
      <c r="HHL12" s="351"/>
      <c r="HHM12" s="351"/>
      <c r="HHN12" s="351"/>
      <c r="HHO12" s="351"/>
      <c r="HHP12" s="351"/>
      <c r="HHQ12" s="351"/>
      <c r="HHR12" s="351"/>
      <c r="HHS12" s="351"/>
      <c r="HHT12" s="351"/>
      <c r="HHU12" s="351"/>
      <c r="HHV12" s="351"/>
      <c r="HHW12" s="351"/>
      <c r="HHX12" s="351"/>
      <c r="HHY12" s="351"/>
      <c r="HHZ12" s="351"/>
      <c r="HIA12" s="351"/>
      <c r="HIB12" s="351"/>
      <c r="HIC12" s="351"/>
      <c r="HID12" s="351"/>
      <c r="HIE12" s="351"/>
      <c r="HIF12" s="351"/>
      <c r="HIG12" s="351"/>
      <c r="HIH12" s="351"/>
      <c r="HII12" s="351"/>
      <c r="HIJ12" s="351"/>
      <c r="HIK12" s="351"/>
      <c r="HIL12" s="351"/>
      <c r="HIM12" s="351"/>
      <c r="HIN12" s="351"/>
      <c r="HIO12" s="351"/>
      <c r="HIP12" s="351"/>
      <c r="HIQ12" s="351"/>
      <c r="HIR12" s="351"/>
      <c r="HIS12" s="351"/>
      <c r="HIT12" s="351"/>
      <c r="HIU12" s="351"/>
      <c r="HIV12" s="351"/>
      <c r="HIW12" s="351"/>
      <c r="HIX12" s="351"/>
      <c r="HIY12" s="351"/>
      <c r="HIZ12" s="351"/>
      <c r="HJA12" s="351"/>
      <c r="HJB12" s="351"/>
      <c r="HJC12" s="351"/>
      <c r="HJD12" s="351"/>
      <c r="HJE12" s="351"/>
      <c r="HJF12" s="351"/>
      <c r="HJG12" s="351"/>
      <c r="HJH12" s="351"/>
      <c r="HJI12" s="351"/>
      <c r="HJJ12" s="351"/>
      <c r="HJK12" s="351"/>
      <c r="HJL12" s="351"/>
      <c r="HJM12" s="351"/>
      <c r="HJN12" s="351"/>
      <c r="HJO12" s="351"/>
      <c r="HJP12" s="351"/>
      <c r="HJQ12" s="351"/>
      <c r="HJR12" s="351"/>
      <c r="HJS12" s="351"/>
      <c r="HJT12" s="351"/>
      <c r="HJU12" s="351"/>
      <c r="HJV12" s="351"/>
      <c r="HJW12" s="351"/>
      <c r="HJX12" s="351"/>
      <c r="HJY12" s="351"/>
      <c r="HJZ12" s="351"/>
      <c r="HKA12" s="351"/>
      <c r="HKB12" s="351"/>
      <c r="HKC12" s="351"/>
      <c r="HKD12" s="351"/>
      <c r="HKE12" s="351"/>
      <c r="HKF12" s="351"/>
      <c r="HKG12" s="351"/>
      <c r="HKH12" s="351"/>
      <c r="HKI12" s="351"/>
      <c r="HKJ12" s="351"/>
      <c r="HKK12" s="351"/>
      <c r="HKL12" s="351"/>
      <c r="HKM12" s="351"/>
      <c r="HKN12" s="351"/>
      <c r="HKO12" s="351"/>
      <c r="HKP12" s="351"/>
      <c r="HKQ12" s="351"/>
      <c r="HKR12" s="351"/>
      <c r="HKS12" s="351"/>
      <c r="HKT12" s="351"/>
      <c r="HKU12" s="351"/>
      <c r="HKV12" s="351"/>
      <c r="HKW12" s="351"/>
      <c r="HKX12" s="351"/>
      <c r="HKY12" s="351"/>
      <c r="HKZ12" s="351"/>
      <c r="HLA12" s="351"/>
      <c r="HLB12" s="351"/>
      <c r="HLC12" s="351"/>
      <c r="HLD12" s="351"/>
      <c r="HLE12" s="351"/>
      <c r="HLF12" s="351"/>
      <c r="HLG12" s="351"/>
      <c r="HLH12" s="351"/>
      <c r="HLI12" s="351"/>
      <c r="HLJ12" s="351"/>
      <c r="HLK12" s="351"/>
      <c r="HLL12" s="351"/>
      <c r="HLM12" s="351"/>
      <c r="HLN12" s="351"/>
      <c r="HLO12" s="351"/>
      <c r="HLP12" s="351"/>
      <c r="HLQ12" s="351"/>
      <c r="HLR12" s="351"/>
      <c r="HLS12" s="351"/>
      <c r="HLT12" s="351"/>
      <c r="HLU12" s="351"/>
      <c r="HLV12" s="351"/>
      <c r="HLW12" s="351"/>
      <c r="HLX12" s="351"/>
      <c r="HLY12" s="351"/>
      <c r="HLZ12" s="351"/>
      <c r="HMA12" s="351"/>
      <c r="HMB12" s="351"/>
      <c r="HMC12" s="351"/>
      <c r="HMD12" s="351"/>
      <c r="HME12" s="351"/>
      <c r="HMF12" s="351"/>
      <c r="HMG12" s="351"/>
      <c r="HMH12" s="351"/>
      <c r="HMI12" s="351"/>
      <c r="HMJ12" s="351"/>
      <c r="HMK12" s="351"/>
      <c r="HML12" s="351"/>
      <c r="HMM12" s="351"/>
      <c r="HMN12" s="351"/>
      <c r="HMO12" s="351"/>
      <c r="HMP12" s="351"/>
      <c r="HMQ12" s="351"/>
      <c r="HMR12" s="351"/>
      <c r="HMS12" s="351"/>
      <c r="HMT12" s="351"/>
      <c r="HMU12" s="351"/>
      <c r="HMV12" s="351"/>
      <c r="HMW12" s="351"/>
      <c r="HMX12" s="351"/>
      <c r="HMY12" s="351"/>
      <c r="HMZ12" s="351"/>
      <c r="HNA12" s="351"/>
      <c r="HNB12" s="351"/>
      <c r="HNC12" s="351"/>
      <c r="HND12" s="351"/>
      <c r="HNE12" s="351"/>
      <c r="HNF12" s="351"/>
      <c r="HNG12" s="351"/>
      <c r="HNH12" s="351"/>
      <c r="HNI12" s="351"/>
      <c r="HNJ12" s="351"/>
      <c r="HNK12" s="351"/>
      <c r="HNL12" s="351"/>
      <c r="HNM12" s="351"/>
      <c r="HNN12" s="351"/>
      <c r="HNO12" s="351"/>
      <c r="HNP12" s="351"/>
      <c r="HNQ12" s="351"/>
      <c r="HNR12" s="351"/>
      <c r="HNS12" s="351"/>
      <c r="HNT12" s="351"/>
      <c r="HNU12" s="351"/>
      <c r="HNV12" s="351"/>
      <c r="HNW12" s="351"/>
      <c r="HNX12" s="351"/>
      <c r="HNY12" s="351"/>
      <c r="HNZ12" s="351"/>
      <c r="HOA12" s="351"/>
      <c r="HOB12" s="351"/>
      <c r="HOC12" s="351"/>
      <c r="HOD12" s="351"/>
      <c r="HOE12" s="351"/>
      <c r="HOF12" s="351"/>
      <c r="HOG12" s="351"/>
      <c r="HOH12" s="351"/>
      <c r="HOI12" s="351"/>
      <c r="HOJ12" s="351"/>
      <c r="HOK12" s="351"/>
      <c r="HOL12" s="351"/>
      <c r="HOM12" s="351"/>
      <c r="HON12" s="351"/>
      <c r="HOO12" s="351"/>
      <c r="HOP12" s="351"/>
      <c r="HOQ12" s="351"/>
      <c r="HOR12" s="351"/>
      <c r="HOS12" s="351"/>
      <c r="HOT12" s="351"/>
      <c r="HOU12" s="351"/>
      <c r="HOV12" s="351"/>
      <c r="HOW12" s="351"/>
      <c r="HOX12" s="351"/>
      <c r="HOY12" s="351"/>
      <c r="HOZ12" s="351"/>
      <c r="HPA12" s="351"/>
      <c r="HPB12" s="351"/>
      <c r="HPC12" s="351"/>
      <c r="HPD12" s="351"/>
      <c r="HPE12" s="351"/>
      <c r="HPF12" s="351"/>
      <c r="HPG12" s="351"/>
      <c r="HPH12" s="351"/>
      <c r="HPI12" s="351"/>
      <c r="HPJ12" s="351"/>
      <c r="HPK12" s="351"/>
      <c r="HPL12" s="351"/>
      <c r="HPM12" s="351"/>
      <c r="HPN12" s="351"/>
      <c r="HPO12" s="351"/>
      <c r="HPP12" s="351"/>
      <c r="HPQ12" s="351"/>
      <c r="HPR12" s="351"/>
      <c r="HPS12" s="351"/>
      <c r="HPT12" s="351"/>
      <c r="HPU12" s="351"/>
      <c r="HPV12" s="351"/>
      <c r="HPW12" s="351"/>
      <c r="HPX12" s="351"/>
      <c r="HPY12" s="351"/>
      <c r="HPZ12" s="351"/>
      <c r="HQA12" s="351"/>
      <c r="HQB12" s="351"/>
      <c r="HQC12" s="351"/>
      <c r="HQD12" s="351"/>
      <c r="HQE12" s="351"/>
      <c r="HQF12" s="351"/>
      <c r="HQG12" s="351"/>
      <c r="HQH12" s="351"/>
      <c r="HQI12" s="351"/>
      <c r="HQJ12" s="351"/>
      <c r="HQK12" s="351"/>
      <c r="HQL12" s="351"/>
      <c r="HQM12" s="351"/>
      <c r="HQN12" s="351"/>
      <c r="HQO12" s="351"/>
      <c r="HQP12" s="351"/>
      <c r="HQQ12" s="351"/>
      <c r="HQR12" s="351"/>
      <c r="HQS12" s="351"/>
      <c r="HQT12" s="351"/>
      <c r="HQU12" s="351"/>
      <c r="HQV12" s="351"/>
      <c r="HQW12" s="351"/>
      <c r="HQX12" s="351"/>
      <c r="HQY12" s="351"/>
      <c r="HQZ12" s="351"/>
      <c r="HRA12" s="351"/>
      <c r="HRB12" s="351"/>
      <c r="HRC12" s="351"/>
      <c r="HRD12" s="351"/>
      <c r="HRE12" s="351"/>
      <c r="HRF12" s="351"/>
      <c r="HRG12" s="351"/>
      <c r="HRH12" s="351"/>
      <c r="HRI12" s="351"/>
      <c r="HRJ12" s="351"/>
      <c r="HRK12" s="351"/>
      <c r="HRL12" s="351"/>
      <c r="HRM12" s="351"/>
      <c r="HRN12" s="351"/>
      <c r="HRO12" s="351"/>
      <c r="HRP12" s="351"/>
      <c r="HRQ12" s="351"/>
      <c r="HRR12" s="351"/>
      <c r="HRS12" s="351"/>
      <c r="HRT12" s="351"/>
      <c r="HRU12" s="351"/>
      <c r="HRV12" s="351"/>
      <c r="HRW12" s="351"/>
      <c r="HRX12" s="351"/>
      <c r="HRY12" s="351"/>
      <c r="HRZ12" s="351"/>
      <c r="HSA12" s="351"/>
      <c r="HSB12" s="351"/>
      <c r="HSC12" s="351"/>
      <c r="HSD12" s="351"/>
      <c r="HSE12" s="351"/>
      <c r="HSF12" s="351"/>
      <c r="HSG12" s="351"/>
      <c r="HSH12" s="351"/>
      <c r="HSI12" s="351"/>
      <c r="HSJ12" s="351"/>
      <c r="HSK12" s="351"/>
      <c r="HSL12" s="351"/>
      <c r="HSM12" s="351"/>
      <c r="HSN12" s="351"/>
      <c r="HSO12" s="351"/>
      <c r="HSP12" s="351"/>
      <c r="HSQ12" s="351"/>
      <c r="HSR12" s="351"/>
      <c r="HSS12" s="351"/>
      <c r="HST12" s="351"/>
      <c r="HSU12" s="351"/>
      <c r="HSV12" s="351"/>
      <c r="HSW12" s="351"/>
      <c r="HSX12" s="351"/>
      <c r="HSY12" s="351"/>
      <c r="HSZ12" s="351"/>
      <c r="HTA12" s="351"/>
      <c r="HTB12" s="351"/>
      <c r="HTC12" s="351"/>
      <c r="HTD12" s="351"/>
      <c r="HTE12" s="351"/>
      <c r="HTF12" s="351"/>
      <c r="HTG12" s="351"/>
      <c r="HTH12" s="351"/>
      <c r="HTI12" s="351"/>
      <c r="HTJ12" s="351"/>
      <c r="HTK12" s="351"/>
      <c r="HTL12" s="351"/>
      <c r="HTM12" s="351"/>
      <c r="HTN12" s="351"/>
      <c r="HTO12" s="351"/>
      <c r="HTP12" s="351"/>
      <c r="HTQ12" s="351"/>
      <c r="HTR12" s="351"/>
      <c r="HTS12" s="351"/>
      <c r="HTT12" s="351"/>
      <c r="HTU12" s="351"/>
      <c r="HTV12" s="351"/>
      <c r="HTW12" s="351"/>
      <c r="HTX12" s="351"/>
      <c r="HTY12" s="351"/>
      <c r="HTZ12" s="351"/>
      <c r="HUA12" s="351"/>
      <c r="HUB12" s="351"/>
      <c r="HUC12" s="351"/>
      <c r="HUD12" s="351"/>
      <c r="HUE12" s="351"/>
      <c r="HUF12" s="351"/>
      <c r="HUG12" s="351"/>
      <c r="HUH12" s="351"/>
      <c r="HUI12" s="351"/>
      <c r="HUJ12" s="351"/>
      <c r="HUK12" s="351"/>
      <c r="HUL12" s="351"/>
      <c r="HUM12" s="351"/>
      <c r="HUN12" s="351"/>
      <c r="HUO12" s="351"/>
      <c r="HUP12" s="351"/>
      <c r="HUQ12" s="351"/>
      <c r="HUR12" s="351"/>
      <c r="HUS12" s="351"/>
      <c r="HUT12" s="351"/>
      <c r="HUU12" s="351"/>
      <c r="HUV12" s="351"/>
      <c r="HUW12" s="351"/>
      <c r="HUX12" s="351"/>
      <c r="HUY12" s="351"/>
      <c r="HUZ12" s="351"/>
      <c r="HVA12" s="351"/>
      <c r="HVB12" s="351"/>
      <c r="HVC12" s="351"/>
      <c r="HVD12" s="351"/>
      <c r="HVE12" s="351"/>
      <c r="HVF12" s="351"/>
      <c r="HVG12" s="351"/>
      <c r="HVH12" s="351"/>
      <c r="HVI12" s="351"/>
      <c r="HVJ12" s="351"/>
      <c r="HVK12" s="351"/>
      <c r="HVL12" s="351"/>
      <c r="HVM12" s="351"/>
      <c r="HVN12" s="351"/>
      <c r="HVO12" s="351"/>
      <c r="HVP12" s="351"/>
      <c r="HVQ12" s="351"/>
      <c r="HVR12" s="351"/>
      <c r="HVS12" s="351"/>
      <c r="HVT12" s="351"/>
      <c r="HVU12" s="351"/>
      <c r="HVV12" s="351"/>
      <c r="HVW12" s="351"/>
      <c r="HVX12" s="351"/>
      <c r="HVY12" s="351"/>
      <c r="HVZ12" s="351"/>
      <c r="HWA12" s="351"/>
      <c r="HWB12" s="351"/>
      <c r="HWC12" s="351"/>
      <c r="HWD12" s="351"/>
      <c r="HWE12" s="351"/>
      <c r="HWF12" s="351"/>
      <c r="HWG12" s="351"/>
      <c r="HWH12" s="351"/>
      <c r="HWI12" s="351"/>
      <c r="HWJ12" s="351"/>
      <c r="HWK12" s="351"/>
      <c r="HWL12" s="351"/>
      <c r="HWM12" s="351"/>
      <c r="HWN12" s="351"/>
      <c r="HWO12" s="351"/>
      <c r="HWP12" s="351"/>
      <c r="HWQ12" s="351"/>
      <c r="HWR12" s="351"/>
      <c r="HWS12" s="351"/>
      <c r="HWT12" s="351"/>
      <c r="HWU12" s="351"/>
      <c r="HWV12" s="351"/>
      <c r="HWW12" s="351"/>
      <c r="HWX12" s="351"/>
      <c r="HWY12" s="351"/>
      <c r="HWZ12" s="351"/>
      <c r="HXA12" s="351"/>
      <c r="HXB12" s="351"/>
      <c r="HXC12" s="351"/>
      <c r="HXD12" s="351"/>
      <c r="HXE12" s="351"/>
      <c r="HXF12" s="351"/>
      <c r="HXG12" s="351"/>
      <c r="HXH12" s="351"/>
      <c r="HXI12" s="351"/>
      <c r="HXJ12" s="351"/>
      <c r="HXK12" s="351"/>
      <c r="HXL12" s="351"/>
      <c r="HXM12" s="351"/>
      <c r="HXN12" s="351"/>
      <c r="HXO12" s="351"/>
      <c r="HXP12" s="351"/>
      <c r="HXQ12" s="351"/>
      <c r="HXR12" s="351"/>
      <c r="HXS12" s="351"/>
      <c r="HXT12" s="351"/>
      <c r="HXU12" s="351"/>
      <c r="HXV12" s="351"/>
      <c r="HXW12" s="351"/>
      <c r="HXX12" s="351"/>
      <c r="HXY12" s="351"/>
      <c r="HXZ12" s="351"/>
      <c r="HYA12" s="351"/>
      <c r="HYB12" s="351"/>
      <c r="HYC12" s="351"/>
      <c r="HYD12" s="351"/>
      <c r="HYE12" s="351"/>
      <c r="HYF12" s="351"/>
      <c r="HYG12" s="351"/>
      <c r="HYH12" s="351"/>
      <c r="HYI12" s="351"/>
      <c r="HYJ12" s="351"/>
      <c r="HYK12" s="351"/>
      <c r="HYL12" s="351"/>
      <c r="HYM12" s="351"/>
      <c r="HYN12" s="351"/>
      <c r="HYO12" s="351"/>
      <c r="HYP12" s="351"/>
      <c r="HYQ12" s="351"/>
      <c r="HYR12" s="351"/>
      <c r="HYS12" s="351"/>
      <c r="HYT12" s="351"/>
      <c r="HYU12" s="351"/>
      <c r="HYV12" s="351"/>
      <c r="HYW12" s="351"/>
      <c r="HYX12" s="351"/>
      <c r="HYY12" s="351"/>
      <c r="HYZ12" s="351"/>
      <c r="HZA12" s="351"/>
      <c r="HZB12" s="351"/>
      <c r="HZC12" s="351"/>
      <c r="HZD12" s="351"/>
      <c r="HZE12" s="351"/>
      <c r="HZF12" s="351"/>
      <c r="HZG12" s="351"/>
      <c r="HZH12" s="351"/>
      <c r="HZI12" s="351"/>
      <c r="HZJ12" s="351"/>
      <c r="HZK12" s="351"/>
      <c r="HZL12" s="351"/>
      <c r="HZM12" s="351"/>
      <c r="HZN12" s="351"/>
      <c r="HZO12" s="351"/>
      <c r="HZP12" s="351"/>
      <c r="HZQ12" s="351"/>
      <c r="HZR12" s="351"/>
      <c r="HZS12" s="351"/>
      <c r="HZT12" s="351"/>
      <c r="HZU12" s="351"/>
      <c r="HZV12" s="351"/>
      <c r="HZW12" s="351"/>
      <c r="HZX12" s="351"/>
      <c r="HZY12" s="351"/>
      <c r="HZZ12" s="351"/>
      <c r="IAA12" s="351"/>
      <c r="IAB12" s="351"/>
      <c r="IAC12" s="351"/>
      <c r="IAD12" s="351"/>
      <c r="IAE12" s="351"/>
      <c r="IAF12" s="351"/>
      <c r="IAG12" s="351"/>
      <c r="IAH12" s="351"/>
      <c r="IAI12" s="351"/>
      <c r="IAJ12" s="351"/>
      <c r="IAK12" s="351"/>
      <c r="IAL12" s="351"/>
      <c r="IAM12" s="351"/>
      <c r="IAN12" s="351"/>
      <c r="IAO12" s="351"/>
      <c r="IAP12" s="351"/>
      <c r="IAQ12" s="351"/>
      <c r="IAR12" s="351"/>
      <c r="IAS12" s="351"/>
      <c r="IAT12" s="351"/>
      <c r="IAU12" s="351"/>
      <c r="IAV12" s="351"/>
      <c r="IAW12" s="351"/>
      <c r="IAX12" s="351"/>
      <c r="IAY12" s="351"/>
      <c r="IAZ12" s="351"/>
      <c r="IBA12" s="351"/>
      <c r="IBB12" s="351"/>
      <c r="IBC12" s="351"/>
      <c r="IBD12" s="351"/>
      <c r="IBE12" s="351"/>
      <c r="IBF12" s="351"/>
      <c r="IBG12" s="351"/>
      <c r="IBH12" s="351"/>
      <c r="IBI12" s="351"/>
      <c r="IBJ12" s="351"/>
      <c r="IBK12" s="351"/>
      <c r="IBL12" s="351"/>
      <c r="IBM12" s="351"/>
      <c r="IBN12" s="351"/>
      <c r="IBO12" s="351"/>
      <c r="IBP12" s="351"/>
      <c r="IBQ12" s="351"/>
      <c r="IBR12" s="351"/>
      <c r="IBS12" s="351"/>
      <c r="IBT12" s="351"/>
      <c r="IBU12" s="351"/>
      <c r="IBV12" s="351"/>
      <c r="IBW12" s="351"/>
      <c r="IBX12" s="351"/>
      <c r="IBY12" s="351"/>
      <c r="IBZ12" s="351"/>
      <c r="ICA12" s="351"/>
      <c r="ICB12" s="351"/>
      <c r="ICC12" s="351"/>
      <c r="ICD12" s="351"/>
      <c r="ICE12" s="351"/>
      <c r="ICF12" s="351"/>
      <c r="ICG12" s="351"/>
      <c r="ICH12" s="351"/>
      <c r="ICI12" s="351"/>
      <c r="ICJ12" s="351"/>
      <c r="ICK12" s="351"/>
      <c r="ICL12" s="351"/>
      <c r="ICM12" s="351"/>
      <c r="ICN12" s="351"/>
      <c r="ICO12" s="351"/>
      <c r="ICP12" s="351"/>
      <c r="ICQ12" s="351"/>
      <c r="ICR12" s="351"/>
      <c r="ICS12" s="351"/>
      <c r="ICT12" s="351"/>
      <c r="ICU12" s="351"/>
      <c r="ICV12" s="351"/>
      <c r="ICW12" s="351"/>
      <c r="ICX12" s="351"/>
      <c r="ICY12" s="351"/>
      <c r="ICZ12" s="351"/>
      <c r="IDA12" s="351"/>
      <c r="IDB12" s="351"/>
      <c r="IDC12" s="351"/>
      <c r="IDD12" s="351"/>
      <c r="IDE12" s="351"/>
      <c r="IDF12" s="351"/>
      <c r="IDG12" s="351"/>
      <c r="IDH12" s="351"/>
      <c r="IDI12" s="351"/>
      <c r="IDJ12" s="351"/>
      <c r="IDK12" s="351"/>
      <c r="IDL12" s="351"/>
      <c r="IDM12" s="351"/>
      <c r="IDN12" s="351"/>
      <c r="IDO12" s="351"/>
      <c r="IDP12" s="351"/>
      <c r="IDQ12" s="351"/>
      <c r="IDR12" s="351"/>
      <c r="IDS12" s="351"/>
      <c r="IDT12" s="351"/>
      <c r="IDU12" s="351"/>
      <c r="IDV12" s="351"/>
      <c r="IDW12" s="351"/>
      <c r="IDX12" s="351"/>
      <c r="IDY12" s="351"/>
      <c r="IDZ12" s="351"/>
      <c r="IEA12" s="351"/>
      <c r="IEB12" s="351"/>
      <c r="IEC12" s="351"/>
      <c r="IED12" s="351"/>
      <c r="IEE12" s="351"/>
      <c r="IEF12" s="351"/>
      <c r="IEG12" s="351"/>
      <c r="IEH12" s="351"/>
      <c r="IEI12" s="351"/>
      <c r="IEJ12" s="351"/>
      <c r="IEK12" s="351"/>
      <c r="IEL12" s="351"/>
      <c r="IEM12" s="351"/>
      <c r="IEN12" s="351"/>
      <c r="IEO12" s="351"/>
      <c r="IEP12" s="351"/>
      <c r="IEQ12" s="351"/>
      <c r="IER12" s="351"/>
      <c r="IES12" s="351"/>
      <c r="IET12" s="351"/>
      <c r="IEU12" s="351"/>
      <c r="IEV12" s="351"/>
      <c r="IEW12" s="351"/>
      <c r="IEX12" s="351"/>
      <c r="IEY12" s="351"/>
      <c r="IEZ12" s="351"/>
      <c r="IFA12" s="351"/>
      <c r="IFB12" s="351"/>
      <c r="IFC12" s="351"/>
      <c r="IFD12" s="351"/>
      <c r="IFE12" s="351"/>
      <c r="IFF12" s="351"/>
      <c r="IFG12" s="351"/>
      <c r="IFH12" s="351"/>
      <c r="IFI12" s="351"/>
      <c r="IFJ12" s="351"/>
      <c r="IFK12" s="351"/>
      <c r="IFL12" s="351"/>
      <c r="IFM12" s="351"/>
      <c r="IFN12" s="351"/>
      <c r="IFO12" s="351"/>
      <c r="IFP12" s="351"/>
      <c r="IFQ12" s="351"/>
      <c r="IFR12" s="351"/>
      <c r="IFS12" s="351"/>
      <c r="IFT12" s="351"/>
      <c r="IFU12" s="351"/>
      <c r="IFV12" s="351"/>
      <c r="IFW12" s="351"/>
      <c r="IFX12" s="351"/>
      <c r="IFY12" s="351"/>
      <c r="IFZ12" s="351"/>
      <c r="IGA12" s="351"/>
      <c r="IGB12" s="351"/>
      <c r="IGC12" s="351"/>
      <c r="IGD12" s="351"/>
      <c r="IGE12" s="351"/>
      <c r="IGF12" s="351"/>
      <c r="IGG12" s="351"/>
      <c r="IGH12" s="351"/>
      <c r="IGI12" s="351"/>
      <c r="IGJ12" s="351"/>
      <c r="IGK12" s="351"/>
      <c r="IGL12" s="351"/>
      <c r="IGM12" s="351"/>
      <c r="IGN12" s="351"/>
      <c r="IGO12" s="351"/>
      <c r="IGP12" s="351"/>
      <c r="IGQ12" s="351"/>
      <c r="IGR12" s="351"/>
      <c r="IGS12" s="351"/>
      <c r="IGT12" s="351"/>
      <c r="IGU12" s="351"/>
      <c r="IGV12" s="351"/>
      <c r="IGW12" s="351"/>
      <c r="IGX12" s="351"/>
      <c r="IGY12" s="351"/>
      <c r="IGZ12" s="351"/>
      <c r="IHA12" s="351"/>
      <c r="IHB12" s="351"/>
      <c r="IHC12" s="351"/>
      <c r="IHD12" s="351"/>
      <c r="IHE12" s="351"/>
      <c r="IHF12" s="351"/>
      <c r="IHG12" s="351"/>
      <c r="IHH12" s="351"/>
      <c r="IHI12" s="351"/>
      <c r="IHJ12" s="351"/>
      <c r="IHK12" s="351"/>
      <c r="IHL12" s="351"/>
      <c r="IHM12" s="351"/>
      <c r="IHN12" s="351"/>
      <c r="IHO12" s="351"/>
      <c r="IHP12" s="351"/>
      <c r="IHQ12" s="351"/>
      <c r="IHR12" s="351"/>
      <c r="IHS12" s="351"/>
      <c r="IHT12" s="351"/>
      <c r="IHU12" s="351"/>
      <c r="IHV12" s="351"/>
      <c r="IHW12" s="351"/>
      <c r="IHX12" s="351"/>
      <c r="IHY12" s="351"/>
      <c r="IHZ12" s="351"/>
      <c r="IIA12" s="351"/>
      <c r="IIB12" s="351"/>
      <c r="IIC12" s="351"/>
      <c r="IID12" s="351"/>
      <c r="IIE12" s="351"/>
      <c r="IIF12" s="351"/>
      <c r="IIG12" s="351"/>
      <c r="IIH12" s="351"/>
      <c r="III12" s="351"/>
      <c r="IIJ12" s="351"/>
      <c r="IIK12" s="351"/>
      <c r="IIL12" s="351"/>
      <c r="IIM12" s="351"/>
      <c r="IIN12" s="351"/>
      <c r="IIO12" s="351"/>
      <c r="IIP12" s="351"/>
      <c r="IIQ12" s="351"/>
      <c r="IIR12" s="351"/>
      <c r="IIS12" s="351"/>
      <c r="IIT12" s="351"/>
      <c r="IIU12" s="351"/>
      <c r="IIV12" s="351"/>
      <c r="IIW12" s="351"/>
      <c r="IIX12" s="351"/>
      <c r="IIY12" s="351"/>
      <c r="IIZ12" s="351"/>
      <c r="IJA12" s="351"/>
      <c r="IJB12" s="351"/>
      <c r="IJC12" s="351"/>
      <c r="IJD12" s="351"/>
      <c r="IJE12" s="351"/>
      <c r="IJF12" s="351"/>
      <c r="IJG12" s="351"/>
      <c r="IJH12" s="351"/>
      <c r="IJI12" s="351"/>
      <c r="IJJ12" s="351"/>
      <c r="IJK12" s="351"/>
      <c r="IJL12" s="351"/>
      <c r="IJM12" s="351"/>
      <c r="IJN12" s="351"/>
      <c r="IJO12" s="351"/>
      <c r="IJP12" s="351"/>
      <c r="IJQ12" s="351"/>
      <c r="IJR12" s="351"/>
      <c r="IJS12" s="351"/>
      <c r="IJT12" s="351"/>
      <c r="IJU12" s="351"/>
      <c r="IJV12" s="351"/>
      <c r="IJW12" s="351"/>
      <c r="IJX12" s="351"/>
      <c r="IJY12" s="351"/>
      <c r="IJZ12" s="351"/>
      <c r="IKA12" s="351"/>
      <c r="IKB12" s="351"/>
      <c r="IKC12" s="351"/>
      <c r="IKD12" s="351"/>
      <c r="IKE12" s="351"/>
      <c r="IKF12" s="351"/>
      <c r="IKG12" s="351"/>
      <c r="IKH12" s="351"/>
      <c r="IKI12" s="351"/>
      <c r="IKJ12" s="351"/>
      <c r="IKK12" s="351"/>
      <c r="IKL12" s="351"/>
      <c r="IKM12" s="351"/>
      <c r="IKN12" s="351"/>
      <c r="IKO12" s="351"/>
      <c r="IKP12" s="351"/>
      <c r="IKQ12" s="351"/>
      <c r="IKR12" s="351"/>
      <c r="IKS12" s="351"/>
      <c r="IKT12" s="351"/>
      <c r="IKU12" s="351"/>
      <c r="IKV12" s="351"/>
      <c r="IKW12" s="351"/>
      <c r="IKX12" s="351"/>
      <c r="IKY12" s="351"/>
      <c r="IKZ12" s="351"/>
      <c r="ILA12" s="351"/>
      <c r="ILB12" s="351"/>
      <c r="ILC12" s="351"/>
      <c r="ILD12" s="351"/>
      <c r="ILE12" s="351"/>
      <c r="ILF12" s="351"/>
      <c r="ILG12" s="351"/>
      <c r="ILH12" s="351"/>
      <c r="ILI12" s="351"/>
      <c r="ILJ12" s="351"/>
      <c r="ILK12" s="351"/>
      <c r="ILL12" s="351"/>
      <c r="ILM12" s="351"/>
      <c r="ILN12" s="351"/>
      <c r="ILO12" s="351"/>
      <c r="ILP12" s="351"/>
      <c r="ILQ12" s="351"/>
      <c r="ILR12" s="351"/>
      <c r="ILS12" s="351"/>
      <c r="ILT12" s="351"/>
      <c r="ILU12" s="351"/>
      <c r="ILV12" s="351"/>
      <c r="ILW12" s="351"/>
      <c r="ILX12" s="351"/>
      <c r="ILY12" s="351"/>
      <c r="ILZ12" s="351"/>
      <c r="IMA12" s="351"/>
      <c r="IMB12" s="351"/>
      <c r="IMC12" s="351"/>
      <c r="IMD12" s="351"/>
      <c r="IME12" s="351"/>
      <c r="IMF12" s="351"/>
      <c r="IMG12" s="351"/>
      <c r="IMH12" s="351"/>
      <c r="IMI12" s="351"/>
      <c r="IMJ12" s="351"/>
      <c r="IMK12" s="351"/>
      <c r="IML12" s="351"/>
      <c r="IMM12" s="351"/>
      <c r="IMN12" s="351"/>
      <c r="IMO12" s="351"/>
      <c r="IMP12" s="351"/>
      <c r="IMQ12" s="351"/>
      <c r="IMR12" s="351"/>
      <c r="IMS12" s="351"/>
      <c r="IMT12" s="351"/>
      <c r="IMU12" s="351"/>
      <c r="IMV12" s="351"/>
      <c r="IMW12" s="351"/>
      <c r="IMX12" s="351"/>
      <c r="IMY12" s="351"/>
      <c r="IMZ12" s="351"/>
      <c r="INA12" s="351"/>
      <c r="INB12" s="351"/>
      <c r="INC12" s="351"/>
      <c r="IND12" s="351"/>
      <c r="INE12" s="351"/>
      <c r="INF12" s="351"/>
      <c r="ING12" s="351"/>
      <c r="INH12" s="351"/>
      <c r="INI12" s="351"/>
      <c r="INJ12" s="351"/>
      <c r="INK12" s="351"/>
      <c r="INL12" s="351"/>
      <c r="INM12" s="351"/>
      <c r="INN12" s="351"/>
      <c r="INO12" s="351"/>
      <c r="INP12" s="351"/>
      <c r="INQ12" s="351"/>
      <c r="INR12" s="351"/>
      <c r="INS12" s="351"/>
      <c r="INT12" s="351"/>
      <c r="INU12" s="351"/>
      <c r="INV12" s="351"/>
      <c r="INW12" s="351"/>
      <c r="INX12" s="351"/>
      <c r="INY12" s="351"/>
      <c r="INZ12" s="351"/>
      <c r="IOA12" s="351"/>
      <c r="IOB12" s="351"/>
      <c r="IOC12" s="351"/>
      <c r="IOD12" s="351"/>
      <c r="IOE12" s="351"/>
      <c r="IOF12" s="351"/>
      <c r="IOG12" s="351"/>
      <c r="IOH12" s="351"/>
      <c r="IOI12" s="351"/>
      <c r="IOJ12" s="351"/>
      <c r="IOK12" s="351"/>
      <c r="IOL12" s="351"/>
      <c r="IOM12" s="351"/>
      <c r="ION12" s="351"/>
      <c r="IOO12" s="351"/>
      <c r="IOP12" s="351"/>
      <c r="IOQ12" s="351"/>
      <c r="IOR12" s="351"/>
      <c r="IOS12" s="351"/>
      <c r="IOT12" s="351"/>
      <c r="IOU12" s="351"/>
      <c r="IOV12" s="351"/>
      <c r="IOW12" s="351"/>
      <c r="IOX12" s="351"/>
      <c r="IOY12" s="351"/>
      <c r="IOZ12" s="351"/>
      <c r="IPA12" s="351"/>
      <c r="IPB12" s="351"/>
      <c r="IPC12" s="351"/>
      <c r="IPD12" s="351"/>
      <c r="IPE12" s="351"/>
      <c r="IPF12" s="351"/>
      <c r="IPG12" s="351"/>
      <c r="IPH12" s="351"/>
      <c r="IPI12" s="351"/>
      <c r="IPJ12" s="351"/>
      <c r="IPK12" s="351"/>
      <c r="IPL12" s="351"/>
      <c r="IPM12" s="351"/>
      <c r="IPN12" s="351"/>
      <c r="IPO12" s="351"/>
      <c r="IPP12" s="351"/>
      <c r="IPQ12" s="351"/>
      <c r="IPR12" s="351"/>
      <c r="IPS12" s="351"/>
      <c r="IPT12" s="351"/>
      <c r="IPU12" s="351"/>
      <c r="IPV12" s="351"/>
      <c r="IPW12" s="351"/>
      <c r="IPX12" s="351"/>
      <c r="IPY12" s="351"/>
      <c r="IPZ12" s="351"/>
      <c r="IQA12" s="351"/>
      <c r="IQB12" s="351"/>
      <c r="IQC12" s="351"/>
      <c r="IQD12" s="351"/>
      <c r="IQE12" s="351"/>
      <c r="IQF12" s="351"/>
      <c r="IQG12" s="351"/>
      <c r="IQH12" s="351"/>
      <c r="IQI12" s="351"/>
      <c r="IQJ12" s="351"/>
      <c r="IQK12" s="351"/>
      <c r="IQL12" s="351"/>
      <c r="IQM12" s="351"/>
      <c r="IQN12" s="351"/>
      <c r="IQO12" s="351"/>
      <c r="IQP12" s="351"/>
      <c r="IQQ12" s="351"/>
      <c r="IQR12" s="351"/>
      <c r="IQS12" s="351"/>
      <c r="IQT12" s="351"/>
      <c r="IQU12" s="351"/>
      <c r="IQV12" s="351"/>
      <c r="IQW12" s="351"/>
      <c r="IQX12" s="351"/>
      <c r="IQY12" s="351"/>
      <c r="IQZ12" s="351"/>
      <c r="IRA12" s="351"/>
      <c r="IRB12" s="351"/>
      <c r="IRC12" s="351"/>
      <c r="IRD12" s="351"/>
      <c r="IRE12" s="351"/>
      <c r="IRF12" s="351"/>
      <c r="IRG12" s="351"/>
      <c r="IRH12" s="351"/>
      <c r="IRI12" s="351"/>
      <c r="IRJ12" s="351"/>
      <c r="IRK12" s="351"/>
      <c r="IRL12" s="351"/>
      <c r="IRM12" s="351"/>
      <c r="IRN12" s="351"/>
      <c r="IRO12" s="351"/>
      <c r="IRP12" s="351"/>
      <c r="IRQ12" s="351"/>
      <c r="IRR12" s="351"/>
      <c r="IRS12" s="351"/>
      <c r="IRT12" s="351"/>
      <c r="IRU12" s="351"/>
      <c r="IRV12" s="351"/>
      <c r="IRW12" s="351"/>
      <c r="IRX12" s="351"/>
      <c r="IRY12" s="351"/>
      <c r="IRZ12" s="351"/>
      <c r="ISA12" s="351"/>
      <c r="ISB12" s="351"/>
      <c r="ISC12" s="351"/>
      <c r="ISD12" s="351"/>
      <c r="ISE12" s="351"/>
      <c r="ISF12" s="351"/>
      <c r="ISG12" s="351"/>
      <c r="ISH12" s="351"/>
      <c r="ISI12" s="351"/>
      <c r="ISJ12" s="351"/>
      <c r="ISK12" s="351"/>
      <c r="ISL12" s="351"/>
      <c r="ISM12" s="351"/>
      <c r="ISN12" s="351"/>
      <c r="ISO12" s="351"/>
      <c r="ISP12" s="351"/>
      <c r="ISQ12" s="351"/>
      <c r="ISR12" s="351"/>
      <c r="ISS12" s="351"/>
      <c r="IST12" s="351"/>
      <c r="ISU12" s="351"/>
      <c r="ISV12" s="351"/>
      <c r="ISW12" s="351"/>
      <c r="ISX12" s="351"/>
      <c r="ISY12" s="351"/>
      <c r="ISZ12" s="351"/>
      <c r="ITA12" s="351"/>
      <c r="ITB12" s="351"/>
      <c r="ITC12" s="351"/>
      <c r="ITD12" s="351"/>
      <c r="ITE12" s="351"/>
      <c r="ITF12" s="351"/>
      <c r="ITG12" s="351"/>
      <c r="ITH12" s="351"/>
      <c r="ITI12" s="351"/>
      <c r="ITJ12" s="351"/>
      <c r="ITK12" s="351"/>
      <c r="ITL12" s="351"/>
      <c r="ITM12" s="351"/>
      <c r="ITN12" s="351"/>
      <c r="ITO12" s="351"/>
      <c r="ITP12" s="351"/>
      <c r="ITQ12" s="351"/>
      <c r="ITR12" s="351"/>
      <c r="ITS12" s="351"/>
      <c r="ITT12" s="351"/>
      <c r="ITU12" s="351"/>
      <c r="ITV12" s="351"/>
      <c r="ITW12" s="351"/>
      <c r="ITX12" s="351"/>
      <c r="ITY12" s="351"/>
      <c r="ITZ12" s="351"/>
      <c r="IUA12" s="351"/>
      <c r="IUB12" s="351"/>
      <c r="IUC12" s="351"/>
      <c r="IUD12" s="351"/>
      <c r="IUE12" s="351"/>
      <c r="IUF12" s="351"/>
      <c r="IUG12" s="351"/>
      <c r="IUH12" s="351"/>
      <c r="IUI12" s="351"/>
      <c r="IUJ12" s="351"/>
      <c r="IUK12" s="351"/>
      <c r="IUL12" s="351"/>
      <c r="IUM12" s="351"/>
      <c r="IUN12" s="351"/>
      <c r="IUO12" s="351"/>
      <c r="IUP12" s="351"/>
      <c r="IUQ12" s="351"/>
      <c r="IUR12" s="351"/>
      <c r="IUS12" s="351"/>
      <c r="IUT12" s="351"/>
      <c r="IUU12" s="351"/>
      <c r="IUV12" s="351"/>
      <c r="IUW12" s="351"/>
      <c r="IUX12" s="351"/>
      <c r="IUY12" s="351"/>
      <c r="IUZ12" s="351"/>
      <c r="IVA12" s="351"/>
      <c r="IVB12" s="351"/>
      <c r="IVC12" s="351"/>
      <c r="IVD12" s="351"/>
      <c r="IVE12" s="351"/>
      <c r="IVF12" s="351"/>
      <c r="IVG12" s="351"/>
      <c r="IVH12" s="351"/>
      <c r="IVI12" s="351"/>
      <c r="IVJ12" s="351"/>
      <c r="IVK12" s="351"/>
      <c r="IVL12" s="351"/>
      <c r="IVM12" s="351"/>
      <c r="IVN12" s="351"/>
      <c r="IVO12" s="351"/>
      <c r="IVP12" s="351"/>
      <c r="IVQ12" s="351"/>
      <c r="IVR12" s="351"/>
      <c r="IVS12" s="351"/>
      <c r="IVT12" s="351"/>
      <c r="IVU12" s="351"/>
      <c r="IVV12" s="351"/>
      <c r="IVW12" s="351"/>
      <c r="IVX12" s="351"/>
      <c r="IVY12" s="351"/>
      <c r="IVZ12" s="351"/>
      <c r="IWA12" s="351"/>
      <c r="IWB12" s="351"/>
      <c r="IWC12" s="351"/>
      <c r="IWD12" s="351"/>
      <c r="IWE12" s="351"/>
      <c r="IWF12" s="351"/>
      <c r="IWG12" s="351"/>
      <c r="IWH12" s="351"/>
      <c r="IWI12" s="351"/>
      <c r="IWJ12" s="351"/>
      <c r="IWK12" s="351"/>
      <c r="IWL12" s="351"/>
      <c r="IWM12" s="351"/>
      <c r="IWN12" s="351"/>
      <c r="IWO12" s="351"/>
      <c r="IWP12" s="351"/>
      <c r="IWQ12" s="351"/>
      <c r="IWR12" s="351"/>
      <c r="IWS12" s="351"/>
      <c r="IWT12" s="351"/>
      <c r="IWU12" s="351"/>
      <c r="IWV12" s="351"/>
      <c r="IWW12" s="351"/>
      <c r="IWX12" s="351"/>
      <c r="IWY12" s="351"/>
      <c r="IWZ12" s="351"/>
      <c r="IXA12" s="351"/>
      <c r="IXB12" s="351"/>
      <c r="IXC12" s="351"/>
      <c r="IXD12" s="351"/>
      <c r="IXE12" s="351"/>
      <c r="IXF12" s="351"/>
      <c r="IXG12" s="351"/>
      <c r="IXH12" s="351"/>
      <c r="IXI12" s="351"/>
      <c r="IXJ12" s="351"/>
      <c r="IXK12" s="351"/>
      <c r="IXL12" s="351"/>
      <c r="IXM12" s="351"/>
      <c r="IXN12" s="351"/>
      <c r="IXO12" s="351"/>
      <c r="IXP12" s="351"/>
      <c r="IXQ12" s="351"/>
      <c r="IXR12" s="351"/>
      <c r="IXS12" s="351"/>
      <c r="IXT12" s="351"/>
      <c r="IXU12" s="351"/>
      <c r="IXV12" s="351"/>
      <c r="IXW12" s="351"/>
      <c r="IXX12" s="351"/>
      <c r="IXY12" s="351"/>
      <c r="IXZ12" s="351"/>
      <c r="IYA12" s="351"/>
      <c r="IYB12" s="351"/>
      <c r="IYC12" s="351"/>
      <c r="IYD12" s="351"/>
      <c r="IYE12" s="351"/>
      <c r="IYF12" s="351"/>
      <c r="IYG12" s="351"/>
      <c r="IYH12" s="351"/>
      <c r="IYI12" s="351"/>
      <c r="IYJ12" s="351"/>
      <c r="IYK12" s="351"/>
      <c r="IYL12" s="351"/>
      <c r="IYM12" s="351"/>
      <c r="IYN12" s="351"/>
      <c r="IYO12" s="351"/>
      <c r="IYP12" s="351"/>
      <c r="IYQ12" s="351"/>
      <c r="IYR12" s="351"/>
      <c r="IYS12" s="351"/>
      <c r="IYT12" s="351"/>
      <c r="IYU12" s="351"/>
      <c r="IYV12" s="351"/>
      <c r="IYW12" s="351"/>
      <c r="IYX12" s="351"/>
      <c r="IYY12" s="351"/>
      <c r="IYZ12" s="351"/>
      <c r="IZA12" s="351"/>
      <c r="IZB12" s="351"/>
      <c r="IZC12" s="351"/>
      <c r="IZD12" s="351"/>
      <c r="IZE12" s="351"/>
      <c r="IZF12" s="351"/>
      <c r="IZG12" s="351"/>
      <c r="IZH12" s="351"/>
      <c r="IZI12" s="351"/>
      <c r="IZJ12" s="351"/>
      <c r="IZK12" s="351"/>
      <c r="IZL12" s="351"/>
      <c r="IZM12" s="351"/>
      <c r="IZN12" s="351"/>
      <c r="IZO12" s="351"/>
      <c r="IZP12" s="351"/>
      <c r="IZQ12" s="351"/>
      <c r="IZR12" s="351"/>
      <c r="IZS12" s="351"/>
      <c r="IZT12" s="351"/>
      <c r="IZU12" s="351"/>
      <c r="IZV12" s="351"/>
      <c r="IZW12" s="351"/>
      <c r="IZX12" s="351"/>
      <c r="IZY12" s="351"/>
      <c r="IZZ12" s="351"/>
      <c r="JAA12" s="351"/>
      <c r="JAB12" s="351"/>
      <c r="JAC12" s="351"/>
      <c r="JAD12" s="351"/>
      <c r="JAE12" s="351"/>
      <c r="JAF12" s="351"/>
      <c r="JAG12" s="351"/>
      <c r="JAH12" s="351"/>
      <c r="JAI12" s="351"/>
      <c r="JAJ12" s="351"/>
      <c r="JAK12" s="351"/>
      <c r="JAL12" s="351"/>
      <c r="JAM12" s="351"/>
      <c r="JAN12" s="351"/>
      <c r="JAO12" s="351"/>
      <c r="JAP12" s="351"/>
      <c r="JAQ12" s="351"/>
      <c r="JAR12" s="351"/>
      <c r="JAS12" s="351"/>
      <c r="JAT12" s="351"/>
      <c r="JAU12" s="351"/>
      <c r="JAV12" s="351"/>
      <c r="JAW12" s="351"/>
      <c r="JAX12" s="351"/>
      <c r="JAY12" s="351"/>
      <c r="JAZ12" s="351"/>
      <c r="JBA12" s="351"/>
      <c r="JBB12" s="351"/>
      <c r="JBC12" s="351"/>
      <c r="JBD12" s="351"/>
      <c r="JBE12" s="351"/>
      <c r="JBF12" s="351"/>
      <c r="JBG12" s="351"/>
      <c r="JBH12" s="351"/>
      <c r="JBI12" s="351"/>
      <c r="JBJ12" s="351"/>
      <c r="JBK12" s="351"/>
      <c r="JBL12" s="351"/>
      <c r="JBM12" s="351"/>
      <c r="JBN12" s="351"/>
      <c r="JBO12" s="351"/>
      <c r="JBP12" s="351"/>
      <c r="JBQ12" s="351"/>
      <c r="JBR12" s="351"/>
      <c r="JBS12" s="351"/>
      <c r="JBT12" s="351"/>
      <c r="JBU12" s="351"/>
      <c r="JBV12" s="351"/>
      <c r="JBW12" s="351"/>
      <c r="JBX12" s="351"/>
      <c r="JBY12" s="351"/>
      <c r="JBZ12" s="351"/>
      <c r="JCA12" s="351"/>
      <c r="JCB12" s="351"/>
      <c r="JCC12" s="351"/>
      <c r="JCD12" s="351"/>
      <c r="JCE12" s="351"/>
      <c r="JCF12" s="351"/>
      <c r="JCG12" s="351"/>
      <c r="JCH12" s="351"/>
      <c r="JCI12" s="351"/>
      <c r="JCJ12" s="351"/>
      <c r="JCK12" s="351"/>
      <c r="JCL12" s="351"/>
      <c r="JCM12" s="351"/>
      <c r="JCN12" s="351"/>
      <c r="JCO12" s="351"/>
      <c r="JCP12" s="351"/>
      <c r="JCQ12" s="351"/>
      <c r="JCR12" s="351"/>
      <c r="JCS12" s="351"/>
      <c r="JCT12" s="351"/>
      <c r="JCU12" s="351"/>
      <c r="JCV12" s="351"/>
      <c r="JCW12" s="351"/>
      <c r="JCX12" s="351"/>
      <c r="JCY12" s="351"/>
      <c r="JCZ12" s="351"/>
      <c r="JDA12" s="351"/>
      <c r="JDB12" s="351"/>
      <c r="JDC12" s="351"/>
      <c r="JDD12" s="351"/>
      <c r="JDE12" s="351"/>
      <c r="JDF12" s="351"/>
      <c r="JDG12" s="351"/>
      <c r="JDH12" s="351"/>
      <c r="JDI12" s="351"/>
      <c r="JDJ12" s="351"/>
      <c r="JDK12" s="351"/>
      <c r="JDL12" s="351"/>
      <c r="JDM12" s="351"/>
      <c r="JDN12" s="351"/>
      <c r="JDO12" s="351"/>
      <c r="JDP12" s="351"/>
      <c r="JDQ12" s="351"/>
      <c r="JDR12" s="351"/>
      <c r="JDS12" s="351"/>
      <c r="JDT12" s="351"/>
      <c r="JDU12" s="351"/>
      <c r="JDV12" s="351"/>
      <c r="JDW12" s="351"/>
      <c r="JDX12" s="351"/>
      <c r="JDY12" s="351"/>
      <c r="JDZ12" s="351"/>
      <c r="JEA12" s="351"/>
      <c r="JEB12" s="351"/>
      <c r="JEC12" s="351"/>
      <c r="JED12" s="351"/>
      <c r="JEE12" s="351"/>
      <c r="JEF12" s="351"/>
      <c r="JEG12" s="351"/>
      <c r="JEH12" s="351"/>
      <c r="JEI12" s="351"/>
      <c r="JEJ12" s="351"/>
      <c r="JEK12" s="351"/>
      <c r="JEL12" s="351"/>
      <c r="JEM12" s="351"/>
      <c r="JEN12" s="351"/>
      <c r="JEO12" s="351"/>
      <c r="JEP12" s="351"/>
      <c r="JEQ12" s="351"/>
      <c r="JER12" s="351"/>
      <c r="JES12" s="351"/>
      <c r="JET12" s="351"/>
      <c r="JEU12" s="351"/>
      <c r="JEV12" s="351"/>
      <c r="JEW12" s="351"/>
      <c r="JEX12" s="351"/>
      <c r="JEY12" s="351"/>
      <c r="JEZ12" s="351"/>
      <c r="JFA12" s="351"/>
      <c r="JFB12" s="351"/>
      <c r="JFC12" s="351"/>
      <c r="JFD12" s="351"/>
      <c r="JFE12" s="351"/>
      <c r="JFF12" s="351"/>
      <c r="JFG12" s="351"/>
      <c r="JFH12" s="351"/>
      <c r="JFI12" s="351"/>
      <c r="JFJ12" s="351"/>
      <c r="JFK12" s="351"/>
      <c r="JFL12" s="351"/>
      <c r="JFM12" s="351"/>
      <c r="JFN12" s="351"/>
      <c r="JFO12" s="351"/>
      <c r="JFP12" s="351"/>
      <c r="JFQ12" s="351"/>
      <c r="JFR12" s="351"/>
      <c r="JFS12" s="351"/>
      <c r="JFT12" s="351"/>
      <c r="JFU12" s="351"/>
      <c r="JFV12" s="351"/>
      <c r="JFW12" s="351"/>
      <c r="JFX12" s="351"/>
      <c r="JFY12" s="351"/>
      <c r="JFZ12" s="351"/>
      <c r="JGA12" s="351"/>
      <c r="JGB12" s="351"/>
      <c r="JGC12" s="351"/>
      <c r="JGD12" s="351"/>
      <c r="JGE12" s="351"/>
      <c r="JGF12" s="351"/>
      <c r="JGG12" s="351"/>
      <c r="JGH12" s="351"/>
      <c r="JGI12" s="351"/>
      <c r="JGJ12" s="351"/>
      <c r="JGK12" s="351"/>
      <c r="JGL12" s="351"/>
      <c r="JGM12" s="351"/>
      <c r="JGN12" s="351"/>
      <c r="JGO12" s="351"/>
      <c r="JGP12" s="351"/>
      <c r="JGQ12" s="351"/>
      <c r="JGR12" s="351"/>
      <c r="JGS12" s="351"/>
      <c r="JGT12" s="351"/>
      <c r="JGU12" s="351"/>
      <c r="JGV12" s="351"/>
      <c r="JGW12" s="351"/>
      <c r="JGX12" s="351"/>
      <c r="JGY12" s="351"/>
      <c r="JGZ12" s="351"/>
      <c r="JHA12" s="351"/>
      <c r="JHB12" s="351"/>
      <c r="JHC12" s="351"/>
      <c r="JHD12" s="351"/>
      <c r="JHE12" s="351"/>
      <c r="JHF12" s="351"/>
      <c r="JHG12" s="351"/>
      <c r="JHH12" s="351"/>
      <c r="JHI12" s="351"/>
      <c r="JHJ12" s="351"/>
      <c r="JHK12" s="351"/>
      <c r="JHL12" s="351"/>
      <c r="JHM12" s="351"/>
      <c r="JHN12" s="351"/>
      <c r="JHO12" s="351"/>
      <c r="JHP12" s="351"/>
      <c r="JHQ12" s="351"/>
      <c r="JHR12" s="351"/>
      <c r="JHS12" s="351"/>
      <c r="JHT12" s="351"/>
      <c r="JHU12" s="351"/>
      <c r="JHV12" s="351"/>
      <c r="JHW12" s="351"/>
      <c r="JHX12" s="351"/>
      <c r="JHY12" s="351"/>
      <c r="JHZ12" s="351"/>
      <c r="JIA12" s="351"/>
      <c r="JIB12" s="351"/>
      <c r="JIC12" s="351"/>
      <c r="JID12" s="351"/>
      <c r="JIE12" s="351"/>
      <c r="JIF12" s="351"/>
      <c r="JIG12" s="351"/>
      <c r="JIH12" s="351"/>
      <c r="JII12" s="351"/>
      <c r="JIJ12" s="351"/>
      <c r="JIK12" s="351"/>
      <c r="JIL12" s="351"/>
      <c r="JIM12" s="351"/>
      <c r="JIN12" s="351"/>
      <c r="JIO12" s="351"/>
      <c r="JIP12" s="351"/>
      <c r="JIQ12" s="351"/>
      <c r="JIR12" s="351"/>
      <c r="JIS12" s="351"/>
      <c r="JIT12" s="351"/>
      <c r="JIU12" s="351"/>
      <c r="JIV12" s="351"/>
      <c r="JIW12" s="351"/>
      <c r="JIX12" s="351"/>
      <c r="JIY12" s="351"/>
      <c r="JIZ12" s="351"/>
      <c r="JJA12" s="351"/>
      <c r="JJB12" s="351"/>
      <c r="JJC12" s="351"/>
      <c r="JJD12" s="351"/>
      <c r="JJE12" s="351"/>
      <c r="JJF12" s="351"/>
      <c r="JJG12" s="351"/>
      <c r="JJH12" s="351"/>
      <c r="JJI12" s="351"/>
      <c r="JJJ12" s="351"/>
      <c r="JJK12" s="351"/>
      <c r="JJL12" s="351"/>
      <c r="JJM12" s="351"/>
      <c r="JJN12" s="351"/>
      <c r="JJO12" s="351"/>
      <c r="JJP12" s="351"/>
      <c r="JJQ12" s="351"/>
      <c r="JJR12" s="351"/>
      <c r="JJS12" s="351"/>
      <c r="JJT12" s="351"/>
      <c r="JJU12" s="351"/>
      <c r="JJV12" s="351"/>
      <c r="JJW12" s="351"/>
      <c r="JJX12" s="351"/>
      <c r="JJY12" s="351"/>
      <c r="JJZ12" s="351"/>
      <c r="JKA12" s="351"/>
      <c r="JKB12" s="351"/>
      <c r="JKC12" s="351"/>
      <c r="JKD12" s="351"/>
      <c r="JKE12" s="351"/>
      <c r="JKF12" s="351"/>
      <c r="JKG12" s="351"/>
      <c r="JKH12" s="351"/>
      <c r="JKI12" s="351"/>
      <c r="JKJ12" s="351"/>
      <c r="JKK12" s="351"/>
      <c r="JKL12" s="351"/>
      <c r="JKM12" s="351"/>
      <c r="JKN12" s="351"/>
      <c r="JKO12" s="351"/>
      <c r="JKP12" s="351"/>
      <c r="JKQ12" s="351"/>
      <c r="JKR12" s="351"/>
      <c r="JKS12" s="351"/>
      <c r="JKT12" s="351"/>
      <c r="JKU12" s="351"/>
      <c r="JKV12" s="351"/>
      <c r="JKW12" s="351"/>
      <c r="JKX12" s="351"/>
      <c r="JKY12" s="351"/>
      <c r="JKZ12" s="351"/>
      <c r="JLA12" s="351"/>
      <c r="JLB12" s="351"/>
      <c r="JLC12" s="351"/>
      <c r="JLD12" s="351"/>
      <c r="JLE12" s="351"/>
      <c r="JLF12" s="351"/>
      <c r="JLG12" s="351"/>
      <c r="JLH12" s="351"/>
      <c r="JLI12" s="351"/>
      <c r="JLJ12" s="351"/>
      <c r="JLK12" s="351"/>
      <c r="JLL12" s="351"/>
      <c r="JLM12" s="351"/>
      <c r="JLN12" s="351"/>
      <c r="JLO12" s="351"/>
      <c r="JLP12" s="351"/>
      <c r="JLQ12" s="351"/>
      <c r="JLR12" s="351"/>
      <c r="JLS12" s="351"/>
      <c r="JLT12" s="351"/>
      <c r="JLU12" s="351"/>
      <c r="JLV12" s="351"/>
      <c r="JLW12" s="351"/>
      <c r="JLX12" s="351"/>
      <c r="JLY12" s="351"/>
      <c r="JLZ12" s="351"/>
      <c r="JMA12" s="351"/>
      <c r="JMB12" s="351"/>
      <c r="JMC12" s="351"/>
      <c r="JMD12" s="351"/>
      <c r="JME12" s="351"/>
      <c r="JMF12" s="351"/>
      <c r="JMG12" s="351"/>
      <c r="JMH12" s="351"/>
      <c r="JMI12" s="351"/>
      <c r="JMJ12" s="351"/>
      <c r="JMK12" s="351"/>
      <c r="JML12" s="351"/>
      <c r="JMM12" s="351"/>
      <c r="JMN12" s="351"/>
      <c r="JMO12" s="351"/>
      <c r="JMP12" s="351"/>
      <c r="JMQ12" s="351"/>
      <c r="JMR12" s="351"/>
      <c r="JMS12" s="351"/>
      <c r="JMT12" s="351"/>
      <c r="JMU12" s="351"/>
      <c r="JMV12" s="351"/>
      <c r="JMW12" s="351"/>
      <c r="JMX12" s="351"/>
      <c r="JMY12" s="351"/>
      <c r="JMZ12" s="351"/>
      <c r="JNA12" s="351"/>
      <c r="JNB12" s="351"/>
      <c r="JNC12" s="351"/>
      <c r="JND12" s="351"/>
      <c r="JNE12" s="351"/>
      <c r="JNF12" s="351"/>
      <c r="JNG12" s="351"/>
      <c r="JNH12" s="351"/>
      <c r="JNI12" s="351"/>
      <c r="JNJ12" s="351"/>
      <c r="JNK12" s="351"/>
      <c r="JNL12" s="351"/>
      <c r="JNM12" s="351"/>
      <c r="JNN12" s="351"/>
      <c r="JNO12" s="351"/>
      <c r="JNP12" s="351"/>
      <c r="JNQ12" s="351"/>
      <c r="JNR12" s="351"/>
      <c r="JNS12" s="351"/>
      <c r="JNT12" s="351"/>
      <c r="JNU12" s="351"/>
      <c r="JNV12" s="351"/>
      <c r="JNW12" s="351"/>
      <c r="JNX12" s="351"/>
      <c r="JNY12" s="351"/>
      <c r="JNZ12" s="351"/>
      <c r="JOA12" s="351"/>
      <c r="JOB12" s="351"/>
      <c r="JOC12" s="351"/>
      <c r="JOD12" s="351"/>
      <c r="JOE12" s="351"/>
      <c r="JOF12" s="351"/>
      <c r="JOG12" s="351"/>
      <c r="JOH12" s="351"/>
      <c r="JOI12" s="351"/>
      <c r="JOJ12" s="351"/>
      <c r="JOK12" s="351"/>
      <c r="JOL12" s="351"/>
      <c r="JOM12" s="351"/>
      <c r="JON12" s="351"/>
      <c r="JOO12" s="351"/>
      <c r="JOP12" s="351"/>
      <c r="JOQ12" s="351"/>
      <c r="JOR12" s="351"/>
      <c r="JOS12" s="351"/>
      <c r="JOT12" s="351"/>
      <c r="JOU12" s="351"/>
      <c r="JOV12" s="351"/>
      <c r="JOW12" s="351"/>
      <c r="JOX12" s="351"/>
      <c r="JOY12" s="351"/>
      <c r="JOZ12" s="351"/>
      <c r="JPA12" s="351"/>
      <c r="JPB12" s="351"/>
      <c r="JPC12" s="351"/>
      <c r="JPD12" s="351"/>
      <c r="JPE12" s="351"/>
      <c r="JPF12" s="351"/>
      <c r="JPG12" s="351"/>
      <c r="JPH12" s="351"/>
      <c r="JPI12" s="351"/>
      <c r="JPJ12" s="351"/>
      <c r="JPK12" s="351"/>
      <c r="JPL12" s="351"/>
      <c r="JPM12" s="351"/>
      <c r="JPN12" s="351"/>
      <c r="JPO12" s="351"/>
      <c r="JPP12" s="351"/>
      <c r="JPQ12" s="351"/>
      <c r="JPR12" s="351"/>
      <c r="JPS12" s="351"/>
      <c r="JPT12" s="351"/>
      <c r="JPU12" s="351"/>
      <c r="JPV12" s="351"/>
      <c r="JPW12" s="351"/>
      <c r="JPX12" s="351"/>
      <c r="JPY12" s="351"/>
      <c r="JPZ12" s="351"/>
      <c r="JQA12" s="351"/>
      <c r="JQB12" s="351"/>
      <c r="JQC12" s="351"/>
      <c r="JQD12" s="351"/>
      <c r="JQE12" s="351"/>
      <c r="JQF12" s="351"/>
      <c r="JQG12" s="351"/>
      <c r="JQH12" s="351"/>
      <c r="JQI12" s="351"/>
      <c r="JQJ12" s="351"/>
      <c r="JQK12" s="351"/>
      <c r="JQL12" s="351"/>
      <c r="JQM12" s="351"/>
      <c r="JQN12" s="351"/>
      <c r="JQO12" s="351"/>
      <c r="JQP12" s="351"/>
      <c r="JQQ12" s="351"/>
      <c r="JQR12" s="351"/>
      <c r="JQS12" s="351"/>
      <c r="JQT12" s="351"/>
      <c r="JQU12" s="351"/>
      <c r="JQV12" s="351"/>
      <c r="JQW12" s="351"/>
      <c r="JQX12" s="351"/>
      <c r="JQY12" s="351"/>
      <c r="JQZ12" s="351"/>
      <c r="JRA12" s="351"/>
      <c r="JRB12" s="351"/>
      <c r="JRC12" s="351"/>
      <c r="JRD12" s="351"/>
      <c r="JRE12" s="351"/>
      <c r="JRF12" s="351"/>
      <c r="JRG12" s="351"/>
      <c r="JRH12" s="351"/>
      <c r="JRI12" s="351"/>
      <c r="JRJ12" s="351"/>
      <c r="JRK12" s="351"/>
      <c r="JRL12" s="351"/>
      <c r="JRM12" s="351"/>
      <c r="JRN12" s="351"/>
      <c r="JRO12" s="351"/>
      <c r="JRP12" s="351"/>
      <c r="JRQ12" s="351"/>
      <c r="JRR12" s="351"/>
      <c r="JRS12" s="351"/>
      <c r="JRT12" s="351"/>
      <c r="JRU12" s="351"/>
      <c r="JRV12" s="351"/>
      <c r="JRW12" s="351"/>
      <c r="JRX12" s="351"/>
      <c r="JRY12" s="351"/>
      <c r="JRZ12" s="351"/>
      <c r="JSA12" s="351"/>
      <c r="JSB12" s="351"/>
      <c r="JSC12" s="351"/>
      <c r="JSD12" s="351"/>
      <c r="JSE12" s="351"/>
      <c r="JSF12" s="351"/>
      <c r="JSG12" s="351"/>
      <c r="JSH12" s="351"/>
      <c r="JSI12" s="351"/>
      <c r="JSJ12" s="351"/>
      <c r="JSK12" s="351"/>
      <c r="JSL12" s="351"/>
      <c r="JSM12" s="351"/>
      <c r="JSN12" s="351"/>
      <c r="JSO12" s="351"/>
      <c r="JSP12" s="351"/>
      <c r="JSQ12" s="351"/>
      <c r="JSR12" s="351"/>
      <c r="JSS12" s="351"/>
      <c r="JST12" s="351"/>
      <c r="JSU12" s="351"/>
      <c r="JSV12" s="351"/>
      <c r="JSW12" s="351"/>
      <c r="JSX12" s="351"/>
      <c r="JSY12" s="351"/>
      <c r="JSZ12" s="351"/>
      <c r="JTA12" s="351"/>
      <c r="JTB12" s="351"/>
      <c r="JTC12" s="351"/>
      <c r="JTD12" s="351"/>
      <c r="JTE12" s="351"/>
      <c r="JTF12" s="351"/>
      <c r="JTG12" s="351"/>
      <c r="JTH12" s="351"/>
      <c r="JTI12" s="351"/>
      <c r="JTJ12" s="351"/>
      <c r="JTK12" s="351"/>
      <c r="JTL12" s="351"/>
      <c r="JTM12" s="351"/>
      <c r="JTN12" s="351"/>
      <c r="JTO12" s="351"/>
      <c r="JTP12" s="351"/>
      <c r="JTQ12" s="351"/>
      <c r="JTR12" s="351"/>
      <c r="JTS12" s="351"/>
      <c r="JTT12" s="351"/>
      <c r="JTU12" s="351"/>
      <c r="JTV12" s="351"/>
      <c r="JTW12" s="351"/>
      <c r="JTX12" s="351"/>
      <c r="JTY12" s="351"/>
      <c r="JTZ12" s="351"/>
      <c r="JUA12" s="351"/>
      <c r="JUB12" s="351"/>
      <c r="JUC12" s="351"/>
      <c r="JUD12" s="351"/>
      <c r="JUE12" s="351"/>
      <c r="JUF12" s="351"/>
      <c r="JUG12" s="351"/>
      <c r="JUH12" s="351"/>
      <c r="JUI12" s="351"/>
      <c r="JUJ12" s="351"/>
      <c r="JUK12" s="351"/>
      <c r="JUL12" s="351"/>
      <c r="JUM12" s="351"/>
      <c r="JUN12" s="351"/>
      <c r="JUO12" s="351"/>
      <c r="JUP12" s="351"/>
      <c r="JUQ12" s="351"/>
      <c r="JUR12" s="351"/>
      <c r="JUS12" s="351"/>
      <c r="JUT12" s="351"/>
      <c r="JUU12" s="351"/>
      <c r="JUV12" s="351"/>
      <c r="JUW12" s="351"/>
      <c r="JUX12" s="351"/>
      <c r="JUY12" s="351"/>
      <c r="JUZ12" s="351"/>
      <c r="JVA12" s="351"/>
      <c r="JVB12" s="351"/>
      <c r="JVC12" s="351"/>
      <c r="JVD12" s="351"/>
      <c r="JVE12" s="351"/>
      <c r="JVF12" s="351"/>
      <c r="JVG12" s="351"/>
      <c r="JVH12" s="351"/>
      <c r="JVI12" s="351"/>
      <c r="JVJ12" s="351"/>
      <c r="JVK12" s="351"/>
      <c r="JVL12" s="351"/>
      <c r="JVM12" s="351"/>
      <c r="JVN12" s="351"/>
      <c r="JVO12" s="351"/>
      <c r="JVP12" s="351"/>
      <c r="JVQ12" s="351"/>
      <c r="JVR12" s="351"/>
      <c r="JVS12" s="351"/>
      <c r="JVT12" s="351"/>
      <c r="JVU12" s="351"/>
      <c r="JVV12" s="351"/>
      <c r="JVW12" s="351"/>
      <c r="JVX12" s="351"/>
      <c r="JVY12" s="351"/>
      <c r="JVZ12" s="351"/>
      <c r="JWA12" s="351"/>
      <c r="JWB12" s="351"/>
      <c r="JWC12" s="351"/>
      <c r="JWD12" s="351"/>
      <c r="JWE12" s="351"/>
      <c r="JWF12" s="351"/>
      <c r="JWG12" s="351"/>
      <c r="JWH12" s="351"/>
      <c r="JWI12" s="351"/>
      <c r="JWJ12" s="351"/>
      <c r="JWK12" s="351"/>
      <c r="JWL12" s="351"/>
      <c r="JWM12" s="351"/>
      <c r="JWN12" s="351"/>
      <c r="JWO12" s="351"/>
      <c r="JWP12" s="351"/>
      <c r="JWQ12" s="351"/>
      <c r="JWR12" s="351"/>
      <c r="JWS12" s="351"/>
      <c r="JWT12" s="351"/>
      <c r="JWU12" s="351"/>
      <c r="JWV12" s="351"/>
      <c r="JWW12" s="351"/>
      <c r="JWX12" s="351"/>
      <c r="JWY12" s="351"/>
      <c r="JWZ12" s="351"/>
      <c r="JXA12" s="351"/>
      <c r="JXB12" s="351"/>
      <c r="JXC12" s="351"/>
      <c r="JXD12" s="351"/>
      <c r="JXE12" s="351"/>
      <c r="JXF12" s="351"/>
      <c r="JXG12" s="351"/>
      <c r="JXH12" s="351"/>
      <c r="JXI12" s="351"/>
      <c r="JXJ12" s="351"/>
      <c r="JXK12" s="351"/>
      <c r="JXL12" s="351"/>
      <c r="JXM12" s="351"/>
      <c r="JXN12" s="351"/>
      <c r="JXO12" s="351"/>
      <c r="JXP12" s="351"/>
      <c r="JXQ12" s="351"/>
      <c r="JXR12" s="351"/>
      <c r="JXS12" s="351"/>
      <c r="JXT12" s="351"/>
      <c r="JXU12" s="351"/>
      <c r="JXV12" s="351"/>
      <c r="JXW12" s="351"/>
      <c r="JXX12" s="351"/>
      <c r="JXY12" s="351"/>
      <c r="JXZ12" s="351"/>
      <c r="JYA12" s="351"/>
      <c r="JYB12" s="351"/>
      <c r="JYC12" s="351"/>
      <c r="JYD12" s="351"/>
      <c r="JYE12" s="351"/>
      <c r="JYF12" s="351"/>
      <c r="JYG12" s="351"/>
      <c r="JYH12" s="351"/>
      <c r="JYI12" s="351"/>
      <c r="JYJ12" s="351"/>
      <c r="JYK12" s="351"/>
      <c r="JYL12" s="351"/>
      <c r="JYM12" s="351"/>
      <c r="JYN12" s="351"/>
      <c r="JYO12" s="351"/>
      <c r="JYP12" s="351"/>
      <c r="JYQ12" s="351"/>
      <c r="JYR12" s="351"/>
      <c r="JYS12" s="351"/>
      <c r="JYT12" s="351"/>
      <c r="JYU12" s="351"/>
      <c r="JYV12" s="351"/>
      <c r="JYW12" s="351"/>
      <c r="JYX12" s="351"/>
      <c r="JYY12" s="351"/>
      <c r="JYZ12" s="351"/>
      <c r="JZA12" s="351"/>
      <c r="JZB12" s="351"/>
      <c r="JZC12" s="351"/>
      <c r="JZD12" s="351"/>
      <c r="JZE12" s="351"/>
      <c r="JZF12" s="351"/>
      <c r="JZG12" s="351"/>
      <c r="JZH12" s="351"/>
      <c r="JZI12" s="351"/>
      <c r="JZJ12" s="351"/>
      <c r="JZK12" s="351"/>
      <c r="JZL12" s="351"/>
      <c r="JZM12" s="351"/>
      <c r="JZN12" s="351"/>
      <c r="JZO12" s="351"/>
      <c r="JZP12" s="351"/>
      <c r="JZQ12" s="351"/>
      <c r="JZR12" s="351"/>
      <c r="JZS12" s="351"/>
      <c r="JZT12" s="351"/>
      <c r="JZU12" s="351"/>
      <c r="JZV12" s="351"/>
      <c r="JZW12" s="351"/>
      <c r="JZX12" s="351"/>
      <c r="JZY12" s="351"/>
      <c r="JZZ12" s="351"/>
      <c r="KAA12" s="351"/>
      <c r="KAB12" s="351"/>
      <c r="KAC12" s="351"/>
      <c r="KAD12" s="351"/>
      <c r="KAE12" s="351"/>
      <c r="KAF12" s="351"/>
      <c r="KAG12" s="351"/>
      <c r="KAH12" s="351"/>
      <c r="KAI12" s="351"/>
      <c r="KAJ12" s="351"/>
      <c r="KAK12" s="351"/>
      <c r="KAL12" s="351"/>
      <c r="KAM12" s="351"/>
      <c r="KAN12" s="351"/>
      <c r="KAO12" s="351"/>
      <c r="KAP12" s="351"/>
      <c r="KAQ12" s="351"/>
      <c r="KAR12" s="351"/>
      <c r="KAS12" s="351"/>
      <c r="KAT12" s="351"/>
      <c r="KAU12" s="351"/>
      <c r="KAV12" s="351"/>
      <c r="KAW12" s="351"/>
      <c r="KAX12" s="351"/>
      <c r="KAY12" s="351"/>
      <c r="KAZ12" s="351"/>
      <c r="KBA12" s="351"/>
      <c r="KBB12" s="351"/>
      <c r="KBC12" s="351"/>
      <c r="KBD12" s="351"/>
      <c r="KBE12" s="351"/>
      <c r="KBF12" s="351"/>
      <c r="KBG12" s="351"/>
      <c r="KBH12" s="351"/>
      <c r="KBI12" s="351"/>
      <c r="KBJ12" s="351"/>
      <c r="KBK12" s="351"/>
      <c r="KBL12" s="351"/>
      <c r="KBM12" s="351"/>
      <c r="KBN12" s="351"/>
      <c r="KBO12" s="351"/>
      <c r="KBP12" s="351"/>
      <c r="KBQ12" s="351"/>
      <c r="KBR12" s="351"/>
      <c r="KBS12" s="351"/>
      <c r="KBT12" s="351"/>
      <c r="KBU12" s="351"/>
      <c r="KBV12" s="351"/>
      <c r="KBW12" s="351"/>
      <c r="KBX12" s="351"/>
      <c r="KBY12" s="351"/>
      <c r="KBZ12" s="351"/>
      <c r="KCA12" s="351"/>
      <c r="KCB12" s="351"/>
      <c r="KCC12" s="351"/>
      <c r="KCD12" s="351"/>
      <c r="KCE12" s="351"/>
      <c r="KCF12" s="351"/>
      <c r="KCG12" s="351"/>
      <c r="KCH12" s="351"/>
      <c r="KCI12" s="351"/>
      <c r="KCJ12" s="351"/>
      <c r="KCK12" s="351"/>
      <c r="KCL12" s="351"/>
      <c r="KCM12" s="351"/>
      <c r="KCN12" s="351"/>
      <c r="KCO12" s="351"/>
      <c r="KCP12" s="351"/>
      <c r="KCQ12" s="351"/>
      <c r="KCR12" s="351"/>
      <c r="KCS12" s="351"/>
      <c r="KCT12" s="351"/>
      <c r="KCU12" s="351"/>
      <c r="KCV12" s="351"/>
      <c r="KCW12" s="351"/>
      <c r="KCX12" s="351"/>
      <c r="KCY12" s="351"/>
      <c r="KCZ12" s="351"/>
      <c r="KDA12" s="351"/>
      <c r="KDB12" s="351"/>
      <c r="KDC12" s="351"/>
      <c r="KDD12" s="351"/>
      <c r="KDE12" s="351"/>
      <c r="KDF12" s="351"/>
      <c r="KDG12" s="351"/>
      <c r="KDH12" s="351"/>
      <c r="KDI12" s="351"/>
      <c r="KDJ12" s="351"/>
      <c r="KDK12" s="351"/>
      <c r="KDL12" s="351"/>
      <c r="KDM12" s="351"/>
      <c r="KDN12" s="351"/>
      <c r="KDO12" s="351"/>
      <c r="KDP12" s="351"/>
      <c r="KDQ12" s="351"/>
      <c r="KDR12" s="351"/>
      <c r="KDS12" s="351"/>
      <c r="KDT12" s="351"/>
      <c r="KDU12" s="351"/>
      <c r="KDV12" s="351"/>
      <c r="KDW12" s="351"/>
      <c r="KDX12" s="351"/>
      <c r="KDY12" s="351"/>
      <c r="KDZ12" s="351"/>
      <c r="KEA12" s="351"/>
      <c r="KEB12" s="351"/>
      <c r="KEC12" s="351"/>
      <c r="KED12" s="351"/>
      <c r="KEE12" s="351"/>
      <c r="KEF12" s="351"/>
      <c r="KEG12" s="351"/>
      <c r="KEH12" s="351"/>
      <c r="KEI12" s="351"/>
      <c r="KEJ12" s="351"/>
      <c r="KEK12" s="351"/>
      <c r="KEL12" s="351"/>
      <c r="KEM12" s="351"/>
      <c r="KEN12" s="351"/>
      <c r="KEO12" s="351"/>
      <c r="KEP12" s="351"/>
      <c r="KEQ12" s="351"/>
      <c r="KER12" s="351"/>
      <c r="KES12" s="351"/>
      <c r="KET12" s="351"/>
      <c r="KEU12" s="351"/>
      <c r="KEV12" s="351"/>
      <c r="KEW12" s="351"/>
      <c r="KEX12" s="351"/>
      <c r="KEY12" s="351"/>
      <c r="KEZ12" s="351"/>
      <c r="KFA12" s="351"/>
      <c r="KFB12" s="351"/>
      <c r="KFC12" s="351"/>
      <c r="KFD12" s="351"/>
      <c r="KFE12" s="351"/>
      <c r="KFF12" s="351"/>
      <c r="KFG12" s="351"/>
      <c r="KFH12" s="351"/>
      <c r="KFI12" s="351"/>
      <c r="KFJ12" s="351"/>
      <c r="KFK12" s="351"/>
      <c r="KFL12" s="351"/>
      <c r="KFM12" s="351"/>
      <c r="KFN12" s="351"/>
      <c r="KFO12" s="351"/>
      <c r="KFP12" s="351"/>
      <c r="KFQ12" s="351"/>
      <c r="KFR12" s="351"/>
      <c r="KFS12" s="351"/>
      <c r="KFT12" s="351"/>
      <c r="KFU12" s="351"/>
      <c r="KFV12" s="351"/>
      <c r="KFW12" s="351"/>
      <c r="KFX12" s="351"/>
      <c r="KFY12" s="351"/>
      <c r="KFZ12" s="351"/>
      <c r="KGA12" s="351"/>
      <c r="KGB12" s="351"/>
      <c r="KGC12" s="351"/>
      <c r="KGD12" s="351"/>
      <c r="KGE12" s="351"/>
      <c r="KGF12" s="351"/>
      <c r="KGG12" s="351"/>
      <c r="KGH12" s="351"/>
      <c r="KGI12" s="351"/>
      <c r="KGJ12" s="351"/>
      <c r="KGK12" s="351"/>
      <c r="KGL12" s="351"/>
      <c r="KGM12" s="351"/>
      <c r="KGN12" s="351"/>
      <c r="KGO12" s="351"/>
      <c r="KGP12" s="351"/>
      <c r="KGQ12" s="351"/>
      <c r="KGR12" s="351"/>
      <c r="KGS12" s="351"/>
      <c r="KGT12" s="351"/>
      <c r="KGU12" s="351"/>
      <c r="KGV12" s="351"/>
      <c r="KGW12" s="351"/>
      <c r="KGX12" s="351"/>
      <c r="KGY12" s="351"/>
      <c r="KGZ12" s="351"/>
      <c r="KHA12" s="351"/>
      <c r="KHB12" s="351"/>
      <c r="KHC12" s="351"/>
      <c r="KHD12" s="351"/>
      <c r="KHE12" s="351"/>
      <c r="KHF12" s="351"/>
      <c r="KHG12" s="351"/>
      <c r="KHH12" s="351"/>
      <c r="KHI12" s="351"/>
      <c r="KHJ12" s="351"/>
      <c r="KHK12" s="351"/>
      <c r="KHL12" s="351"/>
      <c r="KHM12" s="351"/>
      <c r="KHN12" s="351"/>
      <c r="KHO12" s="351"/>
      <c r="KHP12" s="351"/>
      <c r="KHQ12" s="351"/>
      <c r="KHR12" s="351"/>
      <c r="KHS12" s="351"/>
      <c r="KHT12" s="351"/>
      <c r="KHU12" s="351"/>
      <c r="KHV12" s="351"/>
      <c r="KHW12" s="351"/>
      <c r="KHX12" s="351"/>
      <c r="KHY12" s="351"/>
      <c r="KHZ12" s="351"/>
      <c r="KIA12" s="351"/>
      <c r="KIB12" s="351"/>
      <c r="KIC12" s="351"/>
      <c r="KID12" s="351"/>
      <c r="KIE12" s="351"/>
      <c r="KIF12" s="351"/>
      <c r="KIG12" s="351"/>
      <c r="KIH12" s="351"/>
      <c r="KII12" s="351"/>
      <c r="KIJ12" s="351"/>
      <c r="KIK12" s="351"/>
      <c r="KIL12" s="351"/>
      <c r="KIM12" s="351"/>
      <c r="KIN12" s="351"/>
      <c r="KIO12" s="351"/>
      <c r="KIP12" s="351"/>
      <c r="KIQ12" s="351"/>
      <c r="KIR12" s="351"/>
      <c r="KIS12" s="351"/>
      <c r="KIT12" s="351"/>
      <c r="KIU12" s="351"/>
      <c r="KIV12" s="351"/>
      <c r="KIW12" s="351"/>
      <c r="KIX12" s="351"/>
      <c r="KIY12" s="351"/>
      <c r="KIZ12" s="351"/>
      <c r="KJA12" s="351"/>
      <c r="KJB12" s="351"/>
      <c r="KJC12" s="351"/>
      <c r="KJD12" s="351"/>
      <c r="KJE12" s="351"/>
      <c r="KJF12" s="351"/>
      <c r="KJG12" s="351"/>
      <c r="KJH12" s="351"/>
      <c r="KJI12" s="351"/>
      <c r="KJJ12" s="351"/>
      <c r="KJK12" s="351"/>
      <c r="KJL12" s="351"/>
      <c r="KJM12" s="351"/>
      <c r="KJN12" s="351"/>
      <c r="KJO12" s="351"/>
      <c r="KJP12" s="351"/>
      <c r="KJQ12" s="351"/>
      <c r="KJR12" s="351"/>
      <c r="KJS12" s="351"/>
      <c r="KJT12" s="351"/>
      <c r="KJU12" s="351"/>
      <c r="KJV12" s="351"/>
      <c r="KJW12" s="351"/>
      <c r="KJX12" s="351"/>
      <c r="KJY12" s="351"/>
      <c r="KJZ12" s="351"/>
      <c r="KKA12" s="351"/>
      <c r="KKB12" s="351"/>
      <c r="KKC12" s="351"/>
      <c r="KKD12" s="351"/>
      <c r="KKE12" s="351"/>
      <c r="KKF12" s="351"/>
      <c r="KKG12" s="351"/>
      <c r="KKH12" s="351"/>
      <c r="KKI12" s="351"/>
      <c r="KKJ12" s="351"/>
      <c r="KKK12" s="351"/>
      <c r="KKL12" s="351"/>
      <c r="KKM12" s="351"/>
      <c r="KKN12" s="351"/>
      <c r="KKO12" s="351"/>
      <c r="KKP12" s="351"/>
      <c r="KKQ12" s="351"/>
      <c r="KKR12" s="351"/>
      <c r="KKS12" s="351"/>
      <c r="KKT12" s="351"/>
      <c r="KKU12" s="351"/>
      <c r="KKV12" s="351"/>
      <c r="KKW12" s="351"/>
      <c r="KKX12" s="351"/>
      <c r="KKY12" s="351"/>
      <c r="KKZ12" s="351"/>
      <c r="KLA12" s="351"/>
      <c r="KLB12" s="351"/>
      <c r="KLC12" s="351"/>
      <c r="KLD12" s="351"/>
      <c r="KLE12" s="351"/>
      <c r="KLF12" s="351"/>
      <c r="KLG12" s="351"/>
      <c r="KLH12" s="351"/>
      <c r="KLI12" s="351"/>
      <c r="KLJ12" s="351"/>
      <c r="KLK12" s="351"/>
      <c r="KLL12" s="351"/>
      <c r="KLM12" s="351"/>
      <c r="KLN12" s="351"/>
      <c r="KLO12" s="351"/>
      <c r="KLP12" s="351"/>
      <c r="KLQ12" s="351"/>
      <c r="KLR12" s="351"/>
      <c r="KLS12" s="351"/>
      <c r="KLT12" s="351"/>
      <c r="KLU12" s="351"/>
      <c r="KLV12" s="351"/>
      <c r="KLW12" s="351"/>
      <c r="KLX12" s="351"/>
      <c r="KLY12" s="351"/>
      <c r="KLZ12" s="351"/>
      <c r="KMA12" s="351"/>
      <c r="KMB12" s="351"/>
      <c r="KMC12" s="351"/>
      <c r="KMD12" s="351"/>
      <c r="KME12" s="351"/>
      <c r="KMF12" s="351"/>
      <c r="KMG12" s="351"/>
      <c r="KMH12" s="351"/>
      <c r="KMI12" s="351"/>
      <c r="KMJ12" s="351"/>
      <c r="KMK12" s="351"/>
      <c r="KML12" s="351"/>
      <c r="KMM12" s="351"/>
      <c r="KMN12" s="351"/>
      <c r="KMO12" s="351"/>
      <c r="KMP12" s="351"/>
      <c r="KMQ12" s="351"/>
      <c r="KMR12" s="351"/>
      <c r="KMS12" s="351"/>
      <c r="KMT12" s="351"/>
      <c r="KMU12" s="351"/>
      <c r="KMV12" s="351"/>
      <c r="KMW12" s="351"/>
      <c r="KMX12" s="351"/>
      <c r="KMY12" s="351"/>
      <c r="KMZ12" s="351"/>
      <c r="KNA12" s="351"/>
      <c r="KNB12" s="351"/>
      <c r="KNC12" s="351"/>
      <c r="KND12" s="351"/>
      <c r="KNE12" s="351"/>
      <c r="KNF12" s="351"/>
      <c r="KNG12" s="351"/>
      <c r="KNH12" s="351"/>
      <c r="KNI12" s="351"/>
      <c r="KNJ12" s="351"/>
      <c r="KNK12" s="351"/>
      <c r="KNL12" s="351"/>
      <c r="KNM12" s="351"/>
      <c r="KNN12" s="351"/>
      <c r="KNO12" s="351"/>
      <c r="KNP12" s="351"/>
      <c r="KNQ12" s="351"/>
      <c r="KNR12" s="351"/>
      <c r="KNS12" s="351"/>
      <c r="KNT12" s="351"/>
      <c r="KNU12" s="351"/>
      <c r="KNV12" s="351"/>
      <c r="KNW12" s="351"/>
      <c r="KNX12" s="351"/>
      <c r="KNY12" s="351"/>
      <c r="KNZ12" s="351"/>
      <c r="KOA12" s="351"/>
      <c r="KOB12" s="351"/>
      <c r="KOC12" s="351"/>
      <c r="KOD12" s="351"/>
      <c r="KOE12" s="351"/>
      <c r="KOF12" s="351"/>
      <c r="KOG12" s="351"/>
      <c r="KOH12" s="351"/>
      <c r="KOI12" s="351"/>
      <c r="KOJ12" s="351"/>
      <c r="KOK12" s="351"/>
      <c r="KOL12" s="351"/>
      <c r="KOM12" s="351"/>
      <c r="KON12" s="351"/>
      <c r="KOO12" s="351"/>
      <c r="KOP12" s="351"/>
      <c r="KOQ12" s="351"/>
      <c r="KOR12" s="351"/>
      <c r="KOS12" s="351"/>
      <c r="KOT12" s="351"/>
      <c r="KOU12" s="351"/>
      <c r="KOV12" s="351"/>
      <c r="KOW12" s="351"/>
      <c r="KOX12" s="351"/>
      <c r="KOY12" s="351"/>
      <c r="KOZ12" s="351"/>
      <c r="KPA12" s="351"/>
      <c r="KPB12" s="351"/>
      <c r="KPC12" s="351"/>
      <c r="KPD12" s="351"/>
      <c r="KPE12" s="351"/>
      <c r="KPF12" s="351"/>
      <c r="KPG12" s="351"/>
      <c r="KPH12" s="351"/>
      <c r="KPI12" s="351"/>
      <c r="KPJ12" s="351"/>
      <c r="KPK12" s="351"/>
      <c r="KPL12" s="351"/>
      <c r="KPM12" s="351"/>
      <c r="KPN12" s="351"/>
      <c r="KPO12" s="351"/>
      <c r="KPP12" s="351"/>
      <c r="KPQ12" s="351"/>
      <c r="KPR12" s="351"/>
      <c r="KPS12" s="351"/>
      <c r="KPT12" s="351"/>
      <c r="KPU12" s="351"/>
      <c r="KPV12" s="351"/>
      <c r="KPW12" s="351"/>
      <c r="KPX12" s="351"/>
      <c r="KPY12" s="351"/>
      <c r="KPZ12" s="351"/>
      <c r="KQA12" s="351"/>
      <c r="KQB12" s="351"/>
      <c r="KQC12" s="351"/>
      <c r="KQD12" s="351"/>
      <c r="KQE12" s="351"/>
      <c r="KQF12" s="351"/>
      <c r="KQG12" s="351"/>
      <c r="KQH12" s="351"/>
      <c r="KQI12" s="351"/>
      <c r="KQJ12" s="351"/>
      <c r="KQK12" s="351"/>
      <c r="KQL12" s="351"/>
      <c r="KQM12" s="351"/>
      <c r="KQN12" s="351"/>
      <c r="KQO12" s="351"/>
      <c r="KQP12" s="351"/>
      <c r="KQQ12" s="351"/>
      <c r="KQR12" s="351"/>
      <c r="KQS12" s="351"/>
      <c r="KQT12" s="351"/>
      <c r="KQU12" s="351"/>
      <c r="KQV12" s="351"/>
      <c r="KQW12" s="351"/>
      <c r="KQX12" s="351"/>
      <c r="KQY12" s="351"/>
      <c r="KQZ12" s="351"/>
      <c r="KRA12" s="351"/>
      <c r="KRB12" s="351"/>
      <c r="KRC12" s="351"/>
      <c r="KRD12" s="351"/>
      <c r="KRE12" s="351"/>
      <c r="KRF12" s="351"/>
      <c r="KRG12" s="351"/>
      <c r="KRH12" s="351"/>
      <c r="KRI12" s="351"/>
      <c r="KRJ12" s="351"/>
      <c r="KRK12" s="351"/>
      <c r="KRL12" s="351"/>
      <c r="KRM12" s="351"/>
      <c r="KRN12" s="351"/>
      <c r="KRO12" s="351"/>
      <c r="KRP12" s="351"/>
      <c r="KRQ12" s="351"/>
      <c r="KRR12" s="351"/>
      <c r="KRS12" s="351"/>
      <c r="KRT12" s="351"/>
      <c r="KRU12" s="351"/>
      <c r="KRV12" s="351"/>
      <c r="KRW12" s="351"/>
      <c r="KRX12" s="351"/>
      <c r="KRY12" s="351"/>
      <c r="KRZ12" s="351"/>
      <c r="KSA12" s="351"/>
      <c r="KSB12" s="351"/>
      <c r="KSC12" s="351"/>
      <c r="KSD12" s="351"/>
      <c r="KSE12" s="351"/>
      <c r="KSF12" s="351"/>
      <c r="KSG12" s="351"/>
      <c r="KSH12" s="351"/>
      <c r="KSI12" s="351"/>
      <c r="KSJ12" s="351"/>
      <c r="KSK12" s="351"/>
      <c r="KSL12" s="351"/>
      <c r="KSM12" s="351"/>
      <c r="KSN12" s="351"/>
      <c r="KSO12" s="351"/>
      <c r="KSP12" s="351"/>
      <c r="KSQ12" s="351"/>
      <c r="KSR12" s="351"/>
      <c r="KSS12" s="351"/>
      <c r="KST12" s="351"/>
      <c r="KSU12" s="351"/>
      <c r="KSV12" s="351"/>
      <c r="KSW12" s="351"/>
      <c r="KSX12" s="351"/>
      <c r="KSY12" s="351"/>
      <c r="KSZ12" s="351"/>
      <c r="KTA12" s="351"/>
      <c r="KTB12" s="351"/>
      <c r="KTC12" s="351"/>
      <c r="KTD12" s="351"/>
      <c r="KTE12" s="351"/>
      <c r="KTF12" s="351"/>
      <c r="KTG12" s="351"/>
      <c r="KTH12" s="351"/>
      <c r="KTI12" s="351"/>
      <c r="KTJ12" s="351"/>
      <c r="KTK12" s="351"/>
      <c r="KTL12" s="351"/>
      <c r="KTM12" s="351"/>
      <c r="KTN12" s="351"/>
      <c r="KTO12" s="351"/>
      <c r="KTP12" s="351"/>
      <c r="KTQ12" s="351"/>
      <c r="KTR12" s="351"/>
      <c r="KTS12" s="351"/>
      <c r="KTT12" s="351"/>
      <c r="KTU12" s="351"/>
      <c r="KTV12" s="351"/>
      <c r="KTW12" s="351"/>
      <c r="KTX12" s="351"/>
      <c r="KTY12" s="351"/>
      <c r="KTZ12" s="351"/>
      <c r="KUA12" s="351"/>
      <c r="KUB12" s="351"/>
      <c r="KUC12" s="351"/>
      <c r="KUD12" s="351"/>
      <c r="KUE12" s="351"/>
      <c r="KUF12" s="351"/>
      <c r="KUG12" s="351"/>
      <c r="KUH12" s="351"/>
      <c r="KUI12" s="351"/>
      <c r="KUJ12" s="351"/>
      <c r="KUK12" s="351"/>
      <c r="KUL12" s="351"/>
      <c r="KUM12" s="351"/>
      <c r="KUN12" s="351"/>
      <c r="KUO12" s="351"/>
      <c r="KUP12" s="351"/>
      <c r="KUQ12" s="351"/>
      <c r="KUR12" s="351"/>
      <c r="KUS12" s="351"/>
      <c r="KUT12" s="351"/>
      <c r="KUU12" s="351"/>
      <c r="KUV12" s="351"/>
      <c r="KUW12" s="351"/>
      <c r="KUX12" s="351"/>
      <c r="KUY12" s="351"/>
      <c r="KUZ12" s="351"/>
      <c r="KVA12" s="351"/>
      <c r="KVB12" s="351"/>
      <c r="KVC12" s="351"/>
      <c r="KVD12" s="351"/>
      <c r="KVE12" s="351"/>
      <c r="KVF12" s="351"/>
      <c r="KVG12" s="351"/>
      <c r="KVH12" s="351"/>
      <c r="KVI12" s="351"/>
      <c r="KVJ12" s="351"/>
      <c r="KVK12" s="351"/>
      <c r="KVL12" s="351"/>
      <c r="KVM12" s="351"/>
      <c r="KVN12" s="351"/>
      <c r="KVO12" s="351"/>
      <c r="KVP12" s="351"/>
      <c r="KVQ12" s="351"/>
      <c r="KVR12" s="351"/>
      <c r="KVS12" s="351"/>
      <c r="KVT12" s="351"/>
      <c r="KVU12" s="351"/>
      <c r="KVV12" s="351"/>
      <c r="KVW12" s="351"/>
      <c r="KVX12" s="351"/>
      <c r="KVY12" s="351"/>
      <c r="KVZ12" s="351"/>
      <c r="KWA12" s="351"/>
      <c r="KWB12" s="351"/>
      <c r="KWC12" s="351"/>
      <c r="KWD12" s="351"/>
      <c r="KWE12" s="351"/>
      <c r="KWF12" s="351"/>
      <c r="KWG12" s="351"/>
      <c r="KWH12" s="351"/>
      <c r="KWI12" s="351"/>
      <c r="KWJ12" s="351"/>
      <c r="KWK12" s="351"/>
      <c r="KWL12" s="351"/>
      <c r="KWM12" s="351"/>
      <c r="KWN12" s="351"/>
      <c r="KWO12" s="351"/>
      <c r="KWP12" s="351"/>
      <c r="KWQ12" s="351"/>
      <c r="KWR12" s="351"/>
      <c r="KWS12" s="351"/>
      <c r="KWT12" s="351"/>
      <c r="KWU12" s="351"/>
      <c r="KWV12" s="351"/>
      <c r="KWW12" s="351"/>
      <c r="KWX12" s="351"/>
      <c r="KWY12" s="351"/>
      <c r="KWZ12" s="351"/>
      <c r="KXA12" s="351"/>
      <c r="KXB12" s="351"/>
      <c r="KXC12" s="351"/>
      <c r="KXD12" s="351"/>
      <c r="KXE12" s="351"/>
      <c r="KXF12" s="351"/>
      <c r="KXG12" s="351"/>
      <c r="KXH12" s="351"/>
      <c r="KXI12" s="351"/>
      <c r="KXJ12" s="351"/>
      <c r="KXK12" s="351"/>
      <c r="KXL12" s="351"/>
      <c r="KXM12" s="351"/>
      <c r="KXN12" s="351"/>
      <c r="KXO12" s="351"/>
      <c r="KXP12" s="351"/>
      <c r="KXQ12" s="351"/>
      <c r="KXR12" s="351"/>
      <c r="KXS12" s="351"/>
      <c r="KXT12" s="351"/>
      <c r="KXU12" s="351"/>
      <c r="KXV12" s="351"/>
      <c r="KXW12" s="351"/>
      <c r="KXX12" s="351"/>
      <c r="KXY12" s="351"/>
      <c r="KXZ12" s="351"/>
      <c r="KYA12" s="351"/>
      <c r="KYB12" s="351"/>
      <c r="KYC12" s="351"/>
      <c r="KYD12" s="351"/>
      <c r="KYE12" s="351"/>
      <c r="KYF12" s="351"/>
      <c r="KYG12" s="351"/>
      <c r="KYH12" s="351"/>
      <c r="KYI12" s="351"/>
      <c r="KYJ12" s="351"/>
      <c r="KYK12" s="351"/>
      <c r="KYL12" s="351"/>
      <c r="KYM12" s="351"/>
      <c r="KYN12" s="351"/>
      <c r="KYO12" s="351"/>
      <c r="KYP12" s="351"/>
      <c r="KYQ12" s="351"/>
      <c r="KYR12" s="351"/>
      <c r="KYS12" s="351"/>
      <c r="KYT12" s="351"/>
      <c r="KYU12" s="351"/>
      <c r="KYV12" s="351"/>
      <c r="KYW12" s="351"/>
      <c r="KYX12" s="351"/>
      <c r="KYY12" s="351"/>
      <c r="KYZ12" s="351"/>
      <c r="KZA12" s="351"/>
      <c r="KZB12" s="351"/>
      <c r="KZC12" s="351"/>
      <c r="KZD12" s="351"/>
      <c r="KZE12" s="351"/>
      <c r="KZF12" s="351"/>
      <c r="KZG12" s="351"/>
      <c r="KZH12" s="351"/>
      <c r="KZI12" s="351"/>
      <c r="KZJ12" s="351"/>
      <c r="KZK12" s="351"/>
      <c r="KZL12" s="351"/>
      <c r="KZM12" s="351"/>
      <c r="KZN12" s="351"/>
      <c r="KZO12" s="351"/>
      <c r="KZP12" s="351"/>
      <c r="KZQ12" s="351"/>
      <c r="KZR12" s="351"/>
      <c r="KZS12" s="351"/>
      <c r="KZT12" s="351"/>
      <c r="KZU12" s="351"/>
      <c r="KZV12" s="351"/>
      <c r="KZW12" s="351"/>
      <c r="KZX12" s="351"/>
      <c r="KZY12" s="351"/>
      <c r="KZZ12" s="351"/>
      <c r="LAA12" s="351"/>
      <c r="LAB12" s="351"/>
      <c r="LAC12" s="351"/>
      <c r="LAD12" s="351"/>
      <c r="LAE12" s="351"/>
      <c r="LAF12" s="351"/>
      <c r="LAG12" s="351"/>
      <c r="LAH12" s="351"/>
      <c r="LAI12" s="351"/>
      <c r="LAJ12" s="351"/>
      <c r="LAK12" s="351"/>
      <c r="LAL12" s="351"/>
      <c r="LAM12" s="351"/>
      <c r="LAN12" s="351"/>
      <c r="LAO12" s="351"/>
      <c r="LAP12" s="351"/>
      <c r="LAQ12" s="351"/>
      <c r="LAR12" s="351"/>
      <c r="LAS12" s="351"/>
      <c r="LAT12" s="351"/>
      <c r="LAU12" s="351"/>
      <c r="LAV12" s="351"/>
      <c r="LAW12" s="351"/>
      <c r="LAX12" s="351"/>
      <c r="LAY12" s="351"/>
      <c r="LAZ12" s="351"/>
      <c r="LBA12" s="351"/>
      <c r="LBB12" s="351"/>
      <c r="LBC12" s="351"/>
      <c r="LBD12" s="351"/>
      <c r="LBE12" s="351"/>
      <c r="LBF12" s="351"/>
      <c r="LBG12" s="351"/>
      <c r="LBH12" s="351"/>
      <c r="LBI12" s="351"/>
      <c r="LBJ12" s="351"/>
      <c r="LBK12" s="351"/>
      <c r="LBL12" s="351"/>
      <c r="LBM12" s="351"/>
      <c r="LBN12" s="351"/>
      <c r="LBO12" s="351"/>
      <c r="LBP12" s="351"/>
      <c r="LBQ12" s="351"/>
      <c r="LBR12" s="351"/>
      <c r="LBS12" s="351"/>
      <c r="LBT12" s="351"/>
      <c r="LBU12" s="351"/>
      <c r="LBV12" s="351"/>
      <c r="LBW12" s="351"/>
      <c r="LBX12" s="351"/>
      <c r="LBY12" s="351"/>
      <c r="LBZ12" s="351"/>
      <c r="LCA12" s="351"/>
      <c r="LCB12" s="351"/>
      <c r="LCC12" s="351"/>
      <c r="LCD12" s="351"/>
      <c r="LCE12" s="351"/>
      <c r="LCF12" s="351"/>
      <c r="LCG12" s="351"/>
      <c r="LCH12" s="351"/>
      <c r="LCI12" s="351"/>
      <c r="LCJ12" s="351"/>
      <c r="LCK12" s="351"/>
      <c r="LCL12" s="351"/>
      <c r="LCM12" s="351"/>
      <c r="LCN12" s="351"/>
      <c r="LCO12" s="351"/>
      <c r="LCP12" s="351"/>
      <c r="LCQ12" s="351"/>
      <c r="LCR12" s="351"/>
      <c r="LCS12" s="351"/>
      <c r="LCT12" s="351"/>
      <c r="LCU12" s="351"/>
      <c r="LCV12" s="351"/>
      <c r="LCW12" s="351"/>
      <c r="LCX12" s="351"/>
      <c r="LCY12" s="351"/>
      <c r="LCZ12" s="351"/>
      <c r="LDA12" s="351"/>
      <c r="LDB12" s="351"/>
      <c r="LDC12" s="351"/>
      <c r="LDD12" s="351"/>
      <c r="LDE12" s="351"/>
      <c r="LDF12" s="351"/>
      <c r="LDG12" s="351"/>
      <c r="LDH12" s="351"/>
      <c r="LDI12" s="351"/>
      <c r="LDJ12" s="351"/>
      <c r="LDK12" s="351"/>
      <c r="LDL12" s="351"/>
      <c r="LDM12" s="351"/>
      <c r="LDN12" s="351"/>
      <c r="LDO12" s="351"/>
      <c r="LDP12" s="351"/>
      <c r="LDQ12" s="351"/>
      <c r="LDR12" s="351"/>
      <c r="LDS12" s="351"/>
      <c r="LDT12" s="351"/>
      <c r="LDU12" s="351"/>
      <c r="LDV12" s="351"/>
      <c r="LDW12" s="351"/>
      <c r="LDX12" s="351"/>
      <c r="LDY12" s="351"/>
      <c r="LDZ12" s="351"/>
      <c r="LEA12" s="351"/>
      <c r="LEB12" s="351"/>
      <c r="LEC12" s="351"/>
      <c r="LED12" s="351"/>
      <c r="LEE12" s="351"/>
      <c r="LEF12" s="351"/>
      <c r="LEG12" s="351"/>
      <c r="LEH12" s="351"/>
      <c r="LEI12" s="351"/>
      <c r="LEJ12" s="351"/>
      <c r="LEK12" s="351"/>
      <c r="LEL12" s="351"/>
      <c r="LEM12" s="351"/>
      <c r="LEN12" s="351"/>
      <c r="LEO12" s="351"/>
      <c r="LEP12" s="351"/>
      <c r="LEQ12" s="351"/>
      <c r="LER12" s="351"/>
      <c r="LES12" s="351"/>
      <c r="LET12" s="351"/>
      <c r="LEU12" s="351"/>
      <c r="LEV12" s="351"/>
      <c r="LEW12" s="351"/>
      <c r="LEX12" s="351"/>
      <c r="LEY12" s="351"/>
      <c r="LEZ12" s="351"/>
      <c r="LFA12" s="351"/>
      <c r="LFB12" s="351"/>
      <c r="LFC12" s="351"/>
      <c r="LFD12" s="351"/>
      <c r="LFE12" s="351"/>
      <c r="LFF12" s="351"/>
      <c r="LFG12" s="351"/>
      <c r="LFH12" s="351"/>
      <c r="LFI12" s="351"/>
      <c r="LFJ12" s="351"/>
      <c r="LFK12" s="351"/>
      <c r="LFL12" s="351"/>
      <c r="LFM12" s="351"/>
      <c r="LFN12" s="351"/>
      <c r="LFO12" s="351"/>
      <c r="LFP12" s="351"/>
      <c r="LFQ12" s="351"/>
      <c r="LFR12" s="351"/>
      <c r="LFS12" s="351"/>
      <c r="LFT12" s="351"/>
      <c r="LFU12" s="351"/>
      <c r="LFV12" s="351"/>
      <c r="LFW12" s="351"/>
      <c r="LFX12" s="351"/>
      <c r="LFY12" s="351"/>
      <c r="LFZ12" s="351"/>
      <c r="LGA12" s="351"/>
      <c r="LGB12" s="351"/>
      <c r="LGC12" s="351"/>
      <c r="LGD12" s="351"/>
      <c r="LGE12" s="351"/>
      <c r="LGF12" s="351"/>
      <c r="LGG12" s="351"/>
      <c r="LGH12" s="351"/>
      <c r="LGI12" s="351"/>
      <c r="LGJ12" s="351"/>
      <c r="LGK12" s="351"/>
      <c r="LGL12" s="351"/>
      <c r="LGM12" s="351"/>
      <c r="LGN12" s="351"/>
      <c r="LGO12" s="351"/>
      <c r="LGP12" s="351"/>
      <c r="LGQ12" s="351"/>
      <c r="LGR12" s="351"/>
      <c r="LGS12" s="351"/>
      <c r="LGT12" s="351"/>
      <c r="LGU12" s="351"/>
      <c r="LGV12" s="351"/>
      <c r="LGW12" s="351"/>
      <c r="LGX12" s="351"/>
      <c r="LGY12" s="351"/>
      <c r="LGZ12" s="351"/>
      <c r="LHA12" s="351"/>
      <c r="LHB12" s="351"/>
      <c r="LHC12" s="351"/>
      <c r="LHD12" s="351"/>
      <c r="LHE12" s="351"/>
      <c r="LHF12" s="351"/>
      <c r="LHG12" s="351"/>
      <c r="LHH12" s="351"/>
      <c r="LHI12" s="351"/>
      <c r="LHJ12" s="351"/>
      <c r="LHK12" s="351"/>
      <c r="LHL12" s="351"/>
      <c r="LHM12" s="351"/>
      <c r="LHN12" s="351"/>
      <c r="LHO12" s="351"/>
      <c r="LHP12" s="351"/>
      <c r="LHQ12" s="351"/>
      <c r="LHR12" s="351"/>
      <c r="LHS12" s="351"/>
      <c r="LHT12" s="351"/>
      <c r="LHU12" s="351"/>
      <c r="LHV12" s="351"/>
      <c r="LHW12" s="351"/>
      <c r="LHX12" s="351"/>
      <c r="LHY12" s="351"/>
      <c r="LHZ12" s="351"/>
      <c r="LIA12" s="351"/>
      <c r="LIB12" s="351"/>
      <c r="LIC12" s="351"/>
      <c r="LID12" s="351"/>
      <c r="LIE12" s="351"/>
      <c r="LIF12" s="351"/>
      <c r="LIG12" s="351"/>
      <c r="LIH12" s="351"/>
      <c r="LII12" s="351"/>
      <c r="LIJ12" s="351"/>
      <c r="LIK12" s="351"/>
      <c r="LIL12" s="351"/>
      <c r="LIM12" s="351"/>
      <c r="LIN12" s="351"/>
      <c r="LIO12" s="351"/>
      <c r="LIP12" s="351"/>
      <c r="LIQ12" s="351"/>
      <c r="LIR12" s="351"/>
      <c r="LIS12" s="351"/>
      <c r="LIT12" s="351"/>
      <c r="LIU12" s="351"/>
      <c r="LIV12" s="351"/>
      <c r="LIW12" s="351"/>
      <c r="LIX12" s="351"/>
      <c r="LIY12" s="351"/>
      <c r="LIZ12" s="351"/>
      <c r="LJA12" s="351"/>
      <c r="LJB12" s="351"/>
      <c r="LJC12" s="351"/>
      <c r="LJD12" s="351"/>
      <c r="LJE12" s="351"/>
      <c r="LJF12" s="351"/>
      <c r="LJG12" s="351"/>
      <c r="LJH12" s="351"/>
      <c r="LJI12" s="351"/>
      <c r="LJJ12" s="351"/>
      <c r="LJK12" s="351"/>
      <c r="LJL12" s="351"/>
      <c r="LJM12" s="351"/>
      <c r="LJN12" s="351"/>
      <c r="LJO12" s="351"/>
      <c r="LJP12" s="351"/>
      <c r="LJQ12" s="351"/>
      <c r="LJR12" s="351"/>
      <c r="LJS12" s="351"/>
      <c r="LJT12" s="351"/>
      <c r="LJU12" s="351"/>
      <c r="LJV12" s="351"/>
      <c r="LJW12" s="351"/>
      <c r="LJX12" s="351"/>
      <c r="LJY12" s="351"/>
      <c r="LJZ12" s="351"/>
      <c r="LKA12" s="351"/>
      <c r="LKB12" s="351"/>
      <c r="LKC12" s="351"/>
      <c r="LKD12" s="351"/>
      <c r="LKE12" s="351"/>
      <c r="LKF12" s="351"/>
      <c r="LKG12" s="351"/>
      <c r="LKH12" s="351"/>
      <c r="LKI12" s="351"/>
      <c r="LKJ12" s="351"/>
      <c r="LKK12" s="351"/>
      <c r="LKL12" s="351"/>
      <c r="LKM12" s="351"/>
      <c r="LKN12" s="351"/>
      <c r="LKO12" s="351"/>
      <c r="LKP12" s="351"/>
      <c r="LKQ12" s="351"/>
      <c r="LKR12" s="351"/>
      <c r="LKS12" s="351"/>
      <c r="LKT12" s="351"/>
      <c r="LKU12" s="351"/>
      <c r="LKV12" s="351"/>
      <c r="LKW12" s="351"/>
      <c r="LKX12" s="351"/>
      <c r="LKY12" s="351"/>
      <c r="LKZ12" s="351"/>
      <c r="LLA12" s="351"/>
      <c r="LLB12" s="351"/>
      <c r="LLC12" s="351"/>
      <c r="LLD12" s="351"/>
      <c r="LLE12" s="351"/>
      <c r="LLF12" s="351"/>
      <c r="LLG12" s="351"/>
      <c r="LLH12" s="351"/>
      <c r="LLI12" s="351"/>
      <c r="LLJ12" s="351"/>
      <c r="LLK12" s="351"/>
      <c r="LLL12" s="351"/>
      <c r="LLM12" s="351"/>
      <c r="LLN12" s="351"/>
      <c r="LLO12" s="351"/>
      <c r="LLP12" s="351"/>
      <c r="LLQ12" s="351"/>
      <c r="LLR12" s="351"/>
      <c r="LLS12" s="351"/>
      <c r="LLT12" s="351"/>
      <c r="LLU12" s="351"/>
      <c r="LLV12" s="351"/>
      <c r="LLW12" s="351"/>
      <c r="LLX12" s="351"/>
      <c r="LLY12" s="351"/>
      <c r="LLZ12" s="351"/>
      <c r="LMA12" s="351"/>
      <c r="LMB12" s="351"/>
      <c r="LMC12" s="351"/>
      <c r="LMD12" s="351"/>
      <c r="LME12" s="351"/>
      <c r="LMF12" s="351"/>
      <c r="LMG12" s="351"/>
      <c r="LMH12" s="351"/>
      <c r="LMI12" s="351"/>
      <c r="LMJ12" s="351"/>
      <c r="LMK12" s="351"/>
      <c r="LML12" s="351"/>
      <c r="LMM12" s="351"/>
      <c r="LMN12" s="351"/>
      <c r="LMO12" s="351"/>
      <c r="LMP12" s="351"/>
      <c r="LMQ12" s="351"/>
      <c r="LMR12" s="351"/>
      <c r="LMS12" s="351"/>
      <c r="LMT12" s="351"/>
      <c r="LMU12" s="351"/>
      <c r="LMV12" s="351"/>
      <c r="LMW12" s="351"/>
      <c r="LMX12" s="351"/>
      <c r="LMY12" s="351"/>
      <c r="LMZ12" s="351"/>
      <c r="LNA12" s="351"/>
      <c r="LNB12" s="351"/>
      <c r="LNC12" s="351"/>
      <c r="LND12" s="351"/>
      <c r="LNE12" s="351"/>
      <c r="LNF12" s="351"/>
      <c r="LNG12" s="351"/>
      <c r="LNH12" s="351"/>
      <c r="LNI12" s="351"/>
      <c r="LNJ12" s="351"/>
      <c r="LNK12" s="351"/>
      <c r="LNL12" s="351"/>
      <c r="LNM12" s="351"/>
      <c r="LNN12" s="351"/>
      <c r="LNO12" s="351"/>
      <c r="LNP12" s="351"/>
      <c r="LNQ12" s="351"/>
      <c r="LNR12" s="351"/>
      <c r="LNS12" s="351"/>
      <c r="LNT12" s="351"/>
      <c r="LNU12" s="351"/>
      <c r="LNV12" s="351"/>
      <c r="LNW12" s="351"/>
      <c r="LNX12" s="351"/>
      <c r="LNY12" s="351"/>
      <c r="LNZ12" s="351"/>
      <c r="LOA12" s="351"/>
      <c r="LOB12" s="351"/>
      <c r="LOC12" s="351"/>
      <c r="LOD12" s="351"/>
      <c r="LOE12" s="351"/>
      <c r="LOF12" s="351"/>
      <c r="LOG12" s="351"/>
      <c r="LOH12" s="351"/>
      <c r="LOI12" s="351"/>
      <c r="LOJ12" s="351"/>
      <c r="LOK12" s="351"/>
      <c r="LOL12" s="351"/>
      <c r="LOM12" s="351"/>
      <c r="LON12" s="351"/>
      <c r="LOO12" s="351"/>
      <c r="LOP12" s="351"/>
      <c r="LOQ12" s="351"/>
      <c r="LOR12" s="351"/>
      <c r="LOS12" s="351"/>
      <c r="LOT12" s="351"/>
      <c r="LOU12" s="351"/>
      <c r="LOV12" s="351"/>
      <c r="LOW12" s="351"/>
      <c r="LOX12" s="351"/>
      <c r="LOY12" s="351"/>
      <c r="LOZ12" s="351"/>
      <c r="LPA12" s="351"/>
      <c r="LPB12" s="351"/>
      <c r="LPC12" s="351"/>
      <c r="LPD12" s="351"/>
      <c r="LPE12" s="351"/>
      <c r="LPF12" s="351"/>
      <c r="LPG12" s="351"/>
      <c r="LPH12" s="351"/>
      <c r="LPI12" s="351"/>
      <c r="LPJ12" s="351"/>
      <c r="LPK12" s="351"/>
      <c r="LPL12" s="351"/>
      <c r="LPM12" s="351"/>
      <c r="LPN12" s="351"/>
      <c r="LPO12" s="351"/>
      <c r="LPP12" s="351"/>
      <c r="LPQ12" s="351"/>
      <c r="LPR12" s="351"/>
      <c r="LPS12" s="351"/>
      <c r="LPT12" s="351"/>
      <c r="LPU12" s="351"/>
      <c r="LPV12" s="351"/>
      <c r="LPW12" s="351"/>
      <c r="LPX12" s="351"/>
      <c r="LPY12" s="351"/>
      <c r="LPZ12" s="351"/>
      <c r="LQA12" s="351"/>
      <c r="LQB12" s="351"/>
      <c r="LQC12" s="351"/>
      <c r="LQD12" s="351"/>
      <c r="LQE12" s="351"/>
      <c r="LQF12" s="351"/>
      <c r="LQG12" s="351"/>
      <c r="LQH12" s="351"/>
      <c r="LQI12" s="351"/>
      <c r="LQJ12" s="351"/>
      <c r="LQK12" s="351"/>
      <c r="LQL12" s="351"/>
      <c r="LQM12" s="351"/>
      <c r="LQN12" s="351"/>
      <c r="LQO12" s="351"/>
      <c r="LQP12" s="351"/>
      <c r="LQQ12" s="351"/>
      <c r="LQR12" s="351"/>
      <c r="LQS12" s="351"/>
      <c r="LQT12" s="351"/>
      <c r="LQU12" s="351"/>
      <c r="LQV12" s="351"/>
      <c r="LQW12" s="351"/>
      <c r="LQX12" s="351"/>
      <c r="LQY12" s="351"/>
      <c r="LQZ12" s="351"/>
      <c r="LRA12" s="351"/>
      <c r="LRB12" s="351"/>
      <c r="LRC12" s="351"/>
      <c r="LRD12" s="351"/>
      <c r="LRE12" s="351"/>
      <c r="LRF12" s="351"/>
      <c r="LRG12" s="351"/>
      <c r="LRH12" s="351"/>
      <c r="LRI12" s="351"/>
      <c r="LRJ12" s="351"/>
      <c r="LRK12" s="351"/>
      <c r="LRL12" s="351"/>
      <c r="LRM12" s="351"/>
      <c r="LRN12" s="351"/>
      <c r="LRO12" s="351"/>
      <c r="LRP12" s="351"/>
      <c r="LRQ12" s="351"/>
      <c r="LRR12" s="351"/>
      <c r="LRS12" s="351"/>
      <c r="LRT12" s="351"/>
      <c r="LRU12" s="351"/>
      <c r="LRV12" s="351"/>
      <c r="LRW12" s="351"/>
      <c r="LRX12" s="351"/>
      <c r="LRY12" s="351"/>
      <c r="LRZ12" s="351"/>
      <c r="LSA12" s="351"/>
      <c r="LSB12" s="351"/>
      <c r="LSC12" s="351"/>
      <c r="LSD12" s="351"/>
      <c r="LSE12" s="351"/>
      <c r="LSF12" s="351"/>
      <c r="LSG12" s="351"/>
      <c r="LSH12" s="351"/>
      <c r="LSI12" s="351"/>
      <c r="LSJ12" s="351"/>
      <c r="LSK12" s="351"/>
      <c r="LSL12" s="351"/>
      <c r="LSM12" s="351"/>
      <c r="LSN12" s="351"/>
      <c r="LSO12" s="351"/>
      <c r="LSP12" s="351"/>
      <c r="LSQ12" s="351"/>
      <c r="LSR12" s="351"/>
      <c r="LSS12" s="351"/>
      <c r="LST12" s="351"/>
      <c r="LSU12" s="351"/>
      <c r="LSV12" s="351"/>
      <c r="LSW12" s="351"/>
      <c r="LSX12" s="351"/>
      <c r="LSY12" s="351"/>
      <c r="LSZ12" s="351"/>
      <c r="LTA12" s="351"/>
      <c r="LTB12" s="351"/>
      <c r="LTC12" s="351"/>
      <c r="LTD12" s="351"/>
      <c r="LTE12" s="351"/>
      <c r="LTF12" s="351"/>
      <c r="LTG12" s="351"/>
      <c r="LTH12" s="351"/>
      <c r="LTI12" s="351"/>
      <c r="LTJ12" s="351"/>
      <c r="LTK12" s="351"/>
      <c r="LTL12" s="351"/>
      <c r="LTM12" s="351"/>
      <c r="LTN12" s="351"/>
      <c r="LTO12" s="351"/>
      <c r="LTP12" s="351"/>
      <c r="LTQ12" s="351"/>
      <c r="LTR12" s="351"/>
      <c r="LTS12" s="351"/>
      <c r="LTT12" s="351"/>
      <c r="LTU12" s="351"/>
      <c r="LTV12" s="351"/>
      <c r="LTW12" s="351"/>
      <c r="LTX12" s="351"/>
      <c r="LTY12" s="351"/>
      <c r="LTZ12" s="351"/>
      <c r="LUA12" s="351"/>
      <c r="LUB12" s="351"/>
      <c r="LUC12" s="351"/>
      <c r="LUD12" s="351"/>
      <c r="LUE12" s="351"/>
      <c r="LUF12" s="351"/>
      <c r="LUG12" s="351"/>
      <c r="LUH12" s="351"/>
      <c r="LUI12" s="351"/>
      <c r="LUJ12" s="351"/>
      <c r="LUK12" s="351"/>
      <c r="LUL12" s="351"/>
      <c r="LUM12" s="351"/>
      <c r="LUN12" s="351"/>
      <c r="LUO12" s="351"/>
      <c r="LUP12" s="351"/>
      <c r="LUQ12" s="351"/>
      <c r="LUR12" s="351"/>
      <c r="LUS12" s="351"/>
      <c r="LUT12" s="351"/>
      <c r="LUU12" s="351"/>
      <c r="LUV12" s="351"/>
      <c r="LUW12" s="351"/>
      <c r="LUX12" s="351"/>
      <c r="LUY12" s="351"/>
      <c r="LUZ12" s="351"/>
      <c r="LVA12" s="351"/>
      <c r="LVB12" s="351"/>
      <c r="LVC12" s="351"/>
      <c r="LVD12" s="351"/>
      <c r="LVE12" s="351"/>
      <c r="LVF12" s="351"/>
      <c r="LVG12" s="351"/>
      <c r="LVH12" s="351"/>
      <c r="LVI12" s="351"/>
      <c r="LVJ12" s="351"/>
      <c r="LVK12" s="351"/>
      <c r="LVL12" s="351"/>
      <c r="LVM12" s="351"/>
      <c r="LVN12" s="351"/>
      <c r="LVO12" s="351"/>
      <c r="LVP12" s="351"/>
      <c r="LVQ12" s="351"/>
      <c r="LVR12" s="351"/>
      <c r="LVS12" s="351"/>
      <c r="LVT12" s="351"/>
      <c r="LVU12" s="351"/>
      <c r="LVV12" s="351"/>
      <c r="LVW12" s="351"/>
      <c r="LVX12" s="351"/>
      <c r="LVY12" s="351"/>
      <c r="LVZ12" s="351"/>
      <c r="LWA12" s="351"/>
      <c r="LWB12" s="351"/>
      <c r="LWC12" s="351"/>
      <c r="LWD12" s="351"/>
      <c r="LWE12" s="351"/>
      <c r="LWF12" s="351"/>
      <c r="LWG12" s="351"/>
      <c r="LWH12" s="351"/>
      <c r="LWI12" s="351"/>
      <c r="LWJ12" s="351"/>
      <c r="LWK12" s="351"/>
      <c r="LWL12" s="351"/>
      <c r="LWM12" s="351"/>
      <c r="LWN12" s="351"/>
      <c r="LWO12" s="351"/>
      <c r="LWP12" s="351"/>
      <c r="LWQ12" s="351"/>
      <c r="LWR12" s="351"/>
      <c r="LWS12" s="351"/>
      <c r="LWT12" s="351"/>
      <c r="LWU12" s="351"/>
      <c r="LWV12" s="351"/>
      <c r="LWW12" s="351"/>
      <c r="LWX12" s="351"/>
      <c r="LWY12" s="351"/>
      <c r="LWZ12" s="351"/>
      <c r="LXA12" s="351"/>
      <c r="LXB12" s="351"/>
      <c r="LXC12" s="351"/>
      <c r="LXD12" s="351"/>
      <c r="LXE12" s="351"/>
      <c r="LXF12" s="351"/>
      <c r="LXG12" s="351"/>
      <c r="LXH12" s="351"/>
      <c r="LXI12" s="351"/>
      <c r="LXJ12" s="351"/>
      <c r="LXK12" s="351"/>
      <c r="LXL12" s="351"/>
      <c r="LXM12" s="351"/>
      <c r="LXN12" s="351"/>
      <c r="LXO12" s="351"/>
      <c r="LXP12" s="351"/>
      <c r="LXQ12" s="351"/>
      <c r="LXR12" s="351"/>
      <c r="LXS12" s="351"/>
      <c r="LXT12" s="351"/>
      <c r="LXU12" s="351"/>
      <c r="LXV12" s="351"/>
      <c r="LXW12" s="351"/>
      <c r="LXX12" s="351"/>
      <c r="LXY12" s="351"/>
      <c r="LXZ12" s="351"/>
      <c r="LYA12" s="351"/>
      <c r="LYB12" s="351"/>
      <c r="LYC12" s="351"/>
      <c r="LYD12" s="351"/>
      <c r="LYE12" s="351"/>
      <c r="LYF12" s="351"/>
      <c r="LYG12" s="351"/>
      <c r="LYH12" s="351"/>
      <c r="LYI12" s="351"/>
      <c r="LYJ12" s="351"/>
      <c r="LYK12" s="351"/>
      <c r="LYL12" s="351"/>
      <c r="LYM12" s="351"/>
      <c r="LYN12" s="351"/>
      <c r="LYO12" s="351"/>
      <c r="LYP12" s="351"/>
      <c r="LYQ12" s="351"/>
      <c r="LYR12" s="351"/>
      <c r="LYS12" s="351"/>
      <c r="LYT12" s="351"/>
      <c r="LYU12" s="351"/>
      <c r="LYV12" s="351"/>
      <c r="LYW12" s="351"/>
      <c r="LYX12" s="351"/>
      <c r="LYY12" s="351"/>
      <c r="LYZ12" s="351"/>
      <c r="LZA12" s="351"/>
      <c r="LZB12" s="351"/>
      <c r="LZC12" s="351"/>
      <c r="LZD12" s="351"/>
      <c r="LZE12" s="351"/>
      <c r="LZF12" s="351"/>
      <c r="LZG12" s="351"/>
      <c r="LZH12" s="351"/>
      <c r="LZI12" s="351"/>
      <c r="LZJ12" s="351"/>
      <c r="LZK12" s="351"/>
      <c r="LZL12" s="351"/>
      <c r="LZM12" s="351"/>
      <c r="LZN12" s="351"/>
      <c r="LZO12" s="351"/>
      <c r="LZP12" s="351"/>
      <c r="LZQ12" s="351"/>
      <c r="LZR12" s="351"/>
      <c r="LZS12" s="351"/>
      <c r="LZT12" s="351"/>
      <c r="LZU12" s="351"/>
      <c r="LZV12" s="351"/>
      <c r="LZW12" s="351"/>
      <c r="LZX12" s="351"/>
      <c r="LZY12" s="351"/>
      <c r="LZZ12" s="351"/>
      <c r="MAA12" s="351"/>
      <c r="MAB12" s="351"/>
      <c r="MAC12" s="351"/>
      <c r="MAD12" s="351"/>
      <c r="MAE12" s="351"/>
      <c r="MAF12" s="351"/>
      <c r="MAG12" s="351"/>
      <c r="MAH12" s="351"/>
      <c r="MAI12" s="351"/>
      <c r="MAJ12" s="351"/>
      <c r="MAK12" s="351"/>
      <c r="MAL12" s="351"/>
      <c r="MAM12" s="351"/>
      <c r="MAN12" s="351"/>
      <c r="MAO12" s="351"/>
      <c r="MAP12" s="351"/>
      <c r="MAQ12" s="351"/>
      <c r="MAR12" s="351"/>
      <c r="MAS12" s="351"/>
      <c r="MAT12" s="351"/>
      <c r="MAU12" s="351"/>
      <c r="MAV12" s="351"/>
      <c r="MAW12" s="351"/>
      <c r="MAX12" s="351"/>
      <c r="MAY12" s="351"/>
      <c r="MAZ12" s="351"/>
      <c r="MBA12" s="351"/>
      <c r="MBB12" s="351"/>
      <c r="MBC12" s="351"/>
      <c r="MBD12" s="351"/>
      <c r="MBE12" s="351"/>
      <c r="MBF12" s="351"/>
      <c r="MBG12" s="351"/>
      <c r="MBH12" s="351"/>
      <c r="MBI12" s="351"/>
      <c r="MBJ12" s="351"/>
      <c r="MBK12" s="351"/>
      <c r="MBL12" s="351"/>
      <c r="MBM12" s="351"/>
      <c r="MBN12" s="351"/>
      <c r="MBO12" s="351"/>
      <c r="MBP12" s="351"/>
      <c r="MBQ12" s="351"/>
      <c r="MBR12" s="351"/>
      <c r="MBS12" s="351"/>
      <c r="MBT12" s="351"/>
      <c r="MBU12" s="351"/>
      <c r="MBV12" s="351"/>
      <c r="MBW12" s="351"/>
      <c r="MBX12" s="351"/>
      <c r="MBY12" s="351"/>
      <c r="MBZ12" s="351"/>
      <c r="MCA12" s="351"/>
      <c r="MCB12" s="351"/>
      <c r="MCC12" s="351"/>
      <c r="MCD12" s="351"/>
      <c r="MCE12" s="351"/>
      <c r="MCF12" s="351"/>
      <c r="MCG12" s="351"/>
      <c r="MCH12" s="351"/>
      <c r="MCI12" s="351"/>
      <c r="MCJ12" s="351"/>
      <c r="MCK12" s="351"/>
      <c r="MCL12" s="351"/>
      <c r="MCM12" s="351"/>
      <c r="MCN12" s="351"/>
      <c r="MCO12" s="351"/>
      <c r="MCP12" s="351"/>
      <c r="MCQ12" s="351"/>
      <c r="MCR12" s="351"/>
      <c r="MCS12" s="351"/>
      <c r="MCT12" s="351"/>
      <c r="MCU12" s="351"/>
      <c r="MCV12" s="351"/>
      <c r="MCW12" s="351"/>
      <c r="MCX12" s="351"/>
      <c r="MCY12" s="351"/>
      <c r="MCZ12" s="351"/>
      <c r="MDA12" s="351"/>
      <c r="MDB12" s="351"/>
      <c r="MDC12" s="351"/>
      <c r="MDD12" s="351"/>
      <c r="MDE12" s="351"/>
      <c r="MDF12" s="351"/>
      <c r="MDG12" s="351"/>
      <c r="MDH12" s="351"/>
      <c r="MDI12" s="351"/>
      <c r="MDJ12" s="351"/>
      <c r="MDK12" s="351"/>
      <c r="MDL12" s="351"/>
      <c r="MDM12" s="351"/>
      <c r="MDN12" s="351"/>
      <c r="MDO12" s="351"/>
      <c r="MDP12" s="351"/>
      <c r="MDQ12" s="351"/>
      <c r="MDR12" s="351"/>
      <c r="MDS12" s="351"/>
      <c r="MDT12" s="351"/>
      <c r="MDU12" s="351"/>
      <c r="MDV12" s="351"/>
      <c r="MDW12" s="351"/>
      <c r="MDX12" s="351"/>
      <c r="MDY12" s="351"/>
      <c r="MDZ12" s="351"/>
      <c r="MEA12" s="351"/>
      <c r="MEB12" s="351"/>
      <c r="MEC12" s="351"/>
      <c r="MED12" s="351"/>
      <c r="MEE12" s="351"/>
      <c r="MEF12" s="351"/>
      <c r="MEG12" s="351"/>
      <c r="MEH12" s="351"/>
      <c r="MEI12" s="351"/>
      <c r="MEJ12" s="351"/>
      <c r="MEK12" s="351"/>
      <c r="MEL12" s="351"/>
      <c r="MEM12" s="351"/>
      <c r="MEN12" s="351"/>
      <c r="MEO12" s="351"/>
      <c r="MEP12" s="351"/>
      <c r="MEQ12" s="351"/>
      <c r="MER12" s="351"/>
      <c r="MES12" s="351"/>
      <c r="MET12" s="351"/>
      <c r="MEU12" s="351"/>
      <c r="MEV12" s="351"/>
      <c r="MEW12" s="351"/>
      <c r="MEX12" s="351"/>
      <c r="MEY12" s="351"/>
      <c r="MEZ12" s="351"/>
      <c r="MFA12" s="351"/>
      <c r="MFB12" s="351"/>
      <c r="MFC12" s="351"/>
      <c r="MFD12" s="351"/>
      <c r="MFE12" s="351"/>
      <c r="MFF12" s="351"/>
      <c r="MFG12" s="351"/>
      <c r="MFH12" s="351"/>
      <c r="MFI12" s="351"/>
      <c r="MFJ12" s="351"/>
      <c r="MFK12" s="351"/>
      <c r="MFL12" s="351"/>
      <c r="MFM12" s="351"/>
      <c r="MFN12" s="351"/>
      <c r="MFO12" s="351"/>
      <c r="MFP12" s="351"/>
      <c r="MFQ12" s="351"/>
      <c r="MFR12" s="351"/>
      <c r="MFS12" s="351"/>
      <c r="MFT12" s="351"/>
      <c r="MFU12" s="351"/>
      <c r="MFV12" s="351"/>
      <c r="MFW12" s="351"/>
      <c r="MFX12" s="351"/>
      <c r="MFY12" s="351"/>
      <c r="MFZ12" s="351"/>
      <c r="MGA12" s="351"/>
      <c r="MGB12" s="351"/>
      <c r="MGC12" s="351"/>
      <c r="MGD12" s="351"/>
      <c r="MGE12" s="351"/>
      <c r="MGF12" s="351"/>
      <c r="MGG12" s="351"/>
      <c r="MGH12" s="351"/>
      <c r="MGI12" s="351"/>
      <c r="MGJ12" s="351"/>
      <c r="MGK12" s="351"/>
      <c r="MGL12" s="351"/>
      <c r="MGM12" s="351"/>
      <c r="MGN12" s="351"/>
      <c r="MGO12" s="351"/>
      <c r="MGP12" s="351"/>
      <c r="MGQ12" s="351"/>
      <c r="MGR12" s="351"/>
      <c r="MGS12" s="351"/>
      <c r="MGT12" s="351"/>
      <c r="MGU12" s="351"/>
      <c r="MGV12" s="351"/>
      <c r="MGW12" s="351"/>
      <c r="MGX12" s="351"/>
      <c r="MGY12" s="351"/>
      <c r="MGZ12" s="351"/>
      <c r="MHA12" s="351"/>
      <c r="MHB12" s="351"/>
      <c r="MHC12" s="351"/>
      <c r="MHD12" s="351"/>
      <c r="MHE12" s="351"/>
      <c r="MHF12" s="351"/>
      <c r="MHG12" s="351"/>
      <c r="MHH12" s="351"/>
      <c r="MHI12" s="351"/>
      <c r="MHJ12" s="351"/>
      <c r="MHK12" s="351"/>
      <c r="MHL12" s="351"/>
      <c r="MHM12" s="351"/>
      <c r="MHN12" s="351"/>
      <c r="MHO12" s="351"/>
      <c r="MHP12" s="351"/>
      <c r="MHQ12" s="351"/>
      <c r="MHR12" s="351"/>
      <c r="MHS12" s="351"/>
      <c r="MHT12" s="351"/>
      <c r="MHU12" s="351"/>
      <c r="MHV12" s="351"/>
      <c r="MHW12" s="351"/>
      <c r="MHX12" s="351"/>
      <c r="MHY12" s="351"/>
      <c r="MHZ12" s="351"/>
      <c r="MIA12" s="351"/>
      <c r="MIB12" s="351"/>
      <c r="MIC12" s="351"/>
      <c r="MID12" s="351"/>
      <c r="MIE12" s="351"/>
      <c r="MIF12" s="351"/>
      <c r="MIG12" s="351"/>
      <c r="MIH12" s="351"/>
      <c r="MII12" s="351"/>
      <c r="MIJ12" s="351"/>
      <c r="MIK12" s="351"/>
      <c r="MIL12" s="351"/>
      <c r="MIM12" s="351"/>
      <c r="MIN12" s="351"/>
      <c r="MIO12" s="351"/>
      <c r="MIP12" s="351"/>
      <c r="MIQ12" s="351"/>
      <c r="MIR12" s="351"/>
      <c r="MIS12" s="351"/>
      <c r="MIT12" s="351"/>
      <c r="MIU12" s="351"/>
      <c r="MIV12" s="351"/>
      <c r="MIW12" s="351"/>
      <c r="MIX12" s="351"/>
      <c r="MIY12" s="351"/>
      <c r="MIZ12" s="351"/>
      <c r="MJA12" s="351"/>
      <c r="MJB12" s="351"/>
      <c r="MJC12" s="351"/>
      <c r="MJD12" s="351"/>
      <c r="MJE12" s="351"/>
      <c r="MJF12" s="351"/>
      <c r="MJG12" s="351"/>
      <c r="MJH12" s="351"/>
      <c r="MJI12" s="351"/>
      <c r="MJJ12" s="351"/>
      <c r="MJK12" s="351"/>
      <c r="MJL12" s="351"/>
      <c r="MJM12" s="351"/>
      <c r="MJN12" s="351"/>
      <c r="MJO12" s="351"/>
      <c r="MJP12" s="351"/>
      <c r="MJQ12" s="351"/>
      <c r="MJR12" s="351"/>
      <c r="MJS12" s="351"/>
      <c r="MJT12" s="351"/>
      <c r="MJU12" s="351"/>
      <c r="MJV12" s="351"/>
      <c r="MJW12" s="351"/>
      <c r="MJX12" s="351"/>
      <c r="MJY12" s="351"/>
      <c r="MJZ12" s="351"/>
      <c r="MKA12" s="351"/>
      <c r="MKB12" s="351"/>
      <c r="MKC12" s="351"/>
      <c r="MKD12" s="351"/>
      <c r="MKE12" s="351"/>
      <c r="MKF12" s="351"/>
      <c r="MKG12" s="351"/>
      <c r="MKH12" s="351"/>
      <c r="MKI12" s="351"/>
      <c r="MKJ12" s="351"/>
      <c r="MKK12" s="351"/>
      <c r="MKL12" s="351"/>
      <c r="MKM12" s="351"/>
      <c r="MKN12" s="351"/>
      <c r="MKO12" s="351"/>
      <c r="MKP12" s="351"/>
      <c r="MKQ12" s="351"/>
      <c r="MKR12" s="351"/>
      <c r="MKS12" s="351"/>
      <c r="MKT12" s="351"/>
      <c r="MKU12" s="351"/>
      <c r="MKV12" s="351"/>
      <c r="MKW12" s="351"/>
      <c r="MKX12" s="351"/>
      <c r="MKY12" s="351"/>
      <c r="MKZ12" s="351"/>
      <c r="MLA12" s="351"/>
      <c r="MLB12" s="351"/>
      <c r="MLC12" s="351"/>
      <c r="MLD12" s="351"/>
      <c r="MLE12" s="351"/>
      <c r="MLF12" s="351"/>
      <c r="MLG12" s="351"/>
      <c r="MLH12" s="351"/>
      <c r="MLI12" s="351"/>
      <c r="MLJ12" s="351"/>
      <c r="MLK12" s="351"/>
      <c r="MLL12" s="351"/>
      <c r="MLM12" s="351"/>
      <c r="MLN12" s="351"/>
      <c r="MLO12" s="351"/>
      <c r="MLP12" s="351"/>
      <c r="MLQ12" s="351"/>
      <c r="MLR12" s="351"/>
      <c r="MLS12" s="351"/>
      <c r="MLT12" s="351"/>
      <c r="MLU12" s="351"/>
      <c r="MLV12" s="351"/>
      <c r="MLW12" s="351"/>
      <c r="MLX12" s="351"/>
      <c r="MLY12" s="351"/>
      <c r="MLZ12" s="351"/>
      <c r="MMA12" s="351"/>
      <c r="MMB12" s="351"/>
      <c r="MMC12" s="351"/>
      <c r="MMD12" s="351"/>
      <c r="MME12" s="351"/>
      <c r="MMF12" s="351"/>
      <c r="MMG12" s="351"/>
      <c r="MMH12" s="351"/>
      <c r="MMI12" s="351"/>
      <c r="MMJ12" s="351"/>
      <c r="MMK12" s="351"/>
      <c r="MML12" s="351"/>
      <c r="MMM12" s="351"/>
      <c r="MMN12" s="351"/>
      <c r="MMO12" s="351"/>
      <c r="MMP12" s="351"/>
      <c r="MMQ12" s="351"/>
      <c r="MMR12" s="351"/>
      <c r="MMS12" s="351"/>
      <c r="MMT12" s="351"/>
      <c r="MMU12" s="351"/>
      <c r="MMV12" s="351"/>
      <c r="MMW12" s="351"/>
      <c r="MMX12" s="351"/>
      <c r="MMY12" s="351"/>
      <c r="MMZ12" s="351"/>
      <c r="MNA12" s="351"/>
      <c r="MNB12" s="351"/>
      <c r="MNC12" s="351"/>
      <c r="MND12" s="351"/>
      <c r="MNE12" s="351"/>
      <c r="MNF12" s="351"/>
      <c r="MNG12" s="351"/>
      <c r="MNH12" s="351"/>
      <c r="MNI12" s="351"/>
      <c r="MNJ12" s="351"/>
      <c r="MNK12" s="351"/>
      <c r="MNL12" s="351"/>
      <c r="MNM12" s="351"/>
      <c r="MNN12" s="351"/>
      <c r="MNO12" s="351"/>
      <c r="MNP12" s="351"/>
      <c r="MNQ12" s="351"/>
      <c r="MNR12" s="351"/>
      <c r="MNS12" s="351"/>
      <c r="MNT12" s="351"/>
      <c r="MNU12" s="351"/>
      <c r="MNV12" s="351"/>
      <c r="MNW12" s="351"/>
      <c r="MNX12" s="351"/>
      <c r="MNY12" s="351"/>
      <c r="MNZ12" s="351"/>
      <c r="MOA12" s="351"/>
      <c r="MOB12" s="351"/>
      <c r="MOC12" s="351"/>
      <c r="MOD12" s="351"/>
      <c r="MOE12" s="351"/>
      <c r="MOF12" s="351"/>
      <c r="MOG12" s="351"/>
      <c r="MOH12" s="351"/>
      <c r="MOI12" s="351"/>
      <c r="MOJ12" s="351"/>
      <c r="MOK12" s="351"/>
      <c r="MOL12" s="351"/>
      <c r="MOM12" s="351"/>
      <c r="MON12" s="351"/>
      <c r="MOO12" s="351"/>
      <c r="MOP12" s="351"/>
      <c r="MOQ12" s="351"/>
      <c r="MOR12" s="351"/>
      <c r="MOS12" s="351"/>
      <c r="MOT12" s="351"/>
      <c r="MOU12" s="351"/>
      <c r="MOV12" s="351"/>
      <c r="MOW12" s="351"/>
      <c r="MOX12" s="351"/>
      <c r="MOY12" s="351"/>
      <c r="MOZ12" s="351"/>
      <c r="MPA12" s="351"/>
      <c r="MPB12" s="351"/>
      <c r="MPC12" s="351"/>
      <c r="MPD12" s="351"/>
      <c r="MPE12" s="351"/>
      <c r="MPF12" s="351"/>
      <c r="MPG12" s="351"/>
      <c r="MPH12" s="351"/>
      <c r="MPI12" s="351"/>
      <c r="MPJ12" s="351"/>
      <c r="MPK12" s="351"/>
      <c r="MPL12" s="351"/>
      <c r="MPM12" s="351"/>
      <c r="MPN12" s="351"/>
      <c r="MPO12" s="351"/>
      <c r="MPP12" s="351"/>
      <c r="MPQ12" s="351"/>
      <c r="MPR12" s="351"/>
      <c r="MPS12" s="351"/>
      <c r="MPT12" s="351"/>
      <c r="MPU12" s="351"/>
      <c r="MPV12" s="351"/>
      <c r="MPW12" s="351"/>
      <c r="MPX12" s="351"/>
      <c r="MPY12" s="351"/>
      <c r="MPZ12" s="351"/>
      <c r="MQA12" s="351"/>
      <c r="MQB12" s="351"/>
      <c r="MQC12" s="351"/>
      <c r="MQD12" s="351"/>
      <c r="MQE12" s="351"/>
      <c r="MQF12" s="351"/>
      <c r="MQG12" s="351"/>
      <c r="MQH12" s="351"/>
      <c r="MQI12" s="351"/>
      <c r="MQJ12" s="351"/>
      <c r="MQK12" s="351"/>
      <c r="MQL12" s="351"/>
      <c r="MQM12" s="351"/>
      <c r="MQN12" s="351"/>
      <c r="MQO12" s="351"/>
      <c r="MQP12" s="351"/>
      <c r="MQQ12" s="351"/>
      <c r="MQR12" s="351"/>
      <c r="MQS12" s="351"/>
      <c r="MQT12" s="351"/>
      <c r="MQU12" s="351"/>
      <c r="MQV12" s="351"/>
      <c r="MQW12" s="351"/>
      <c r="MQX12" s="351"/>
      <c r="MQY12" s="351"/>
      <c r="MQZ12" s="351"/>
      <c r="MRA12" s="351"/>
      <c r="MRB12" s="351"/>
      <c r="MRC12" s="351"/>
      <c r="MRD12" s="351"/>
      <c r="MRE12" s="351"/>
      <c r="MRF12" s="351"/>
      <c r="MRG12" s="351"/>
      <c r="MRH12" s="351"/>
      <c r="MRI12" s="351"/>
      <c r="MRJ12" s="351"/>
      <c r="MRK12" s="351"/>
      <c r="MRL12" s="351"/>
      <c r="MRM12" s="351"/>
      <c r="MRN12" s="351"/>
      <c r="MRO12" s="351"/>
      <c r="MRP12" s="351"/>
      <c r="MRQ12" s="351"/>
      <c r="MRR12" s="351"/>
      <c r="MRS12" s="351"/>
      <c r="MRT12" s="351"/>
      <c r="MRU12" s="351"/>
      <c r="MRV12" s="351"/>
      <c r="MRW12" s="351"/>
      <c r="MRX12" s="351"/>
      <c r="MRY12" s="351"/>
      <c r="MRZ12" s="351"/>
      <c r="MSA12" s="351"/>
      <c r="MSB12" s="351"/>
      <c r="MSC12" s="351"/>
      <c r="MSD12" s="351"/>
      <c r="MSE12" s="351"/>
      <c r="MSF12" s="351"/>
      <c r="MSG12" s="351"/>
      <c r="MSH12" s="351"/>
      <c r="MSI12" s="351"/>
      <c r="MSJ12" s="351"/>
      <c r="MSK12" s="351"/>
      <c r="MSL12" s="351"/>
      <c r="MSM12" s="351"/>
      <c r="MSN12" s="351"/>
      <c r="MSO12" s="351"/>
      <c r="MSP12" s="351"/>
      <c r="MSQ12" s="351"/>
      <c r="MSR12" s="351"/>
      <c r="MSS12" s="351"/>
      <c r="MST12" s="351"/>
      <c r="MSU12" s="351"/>
      <c r="MSV12" s="351"/>
      <c r="MSW12" s="351"/>
      <c r="MSX12" s="351"/>
      <c r="MSY12" s="351"/>
      <c r="MSZ12" s="351"/>
      <c r="MTA12" s="351"/>
      <c r="MTB12" s="351"/>
      <c r="MTC12" s="351"/>
      <c r="MTD12" s="351"/>
      <c r="MTE12" s="351"/>
      <c r="MTF12" s="351"/>
      <c r="MTG12" s="351"/>
      <c r="MTH12" s="351"/>
      <c r="MTI12" s="351"/>
      <c r="MTJ12" s="351"/>
      <c r="MTK12" s="351"/>
      <c r="MTL12" s="351"/>
      <c r="MTM12" s="351"/>
      <c r="MTN12" s="351"/>
      <c r="MTO12" s="351"/>
      <c r="MTP12" s="351"/>
      <c r="MTQ12" s="351"/>
      <c r="MTR12" s="351"/>
      <c r="MTS12" s="351"/>
      <c r="MTT12" s="351"/>
      <c r="MTU12" s="351"/>
      <c r="MTV12" s="351"/>
      <c r="MTW12" s="351"/>
      <c r="MTX12" s="351"/>
      <c r="MTY12" s="351"/>
      <c r="MTZ12" s="351"/>
      <c r="MUA12" s="351"/>
      <c r="MUB12" s="351"/>
      <c r="MUC12" s="351"/>
      <c r="MUD12" s="351"/>
      <c r="MUE12" s="351"/>
      <c r="MUF12" s="351"/>
      <c r="MUG12" s="351"/>
      <c r="MUH12" s="351"/>
      <c r="MUI12" s="351"/>
      <c r="MUJ12" s="351"/>
      <c r="MUK12" s="351"/>
      <c r="MUL12" s="351"/>
      <c r="MUM12" s="351"/>
      <c r="MUN12" s="351"/>
      <c r="MUO12" s="351"/>
      <c r="MUP12" s="351"/>
      <c r="MUQ12" s="351"/>
      <c r="MUR12" s="351"/>
      <c r="MUS12" s="351"/>
      <c r="MUT12" s="351"/>
      <c r="MUU12" s="351"/>
      <c r="MUV12" s="351"/>
      <c r="MUW12" s="351"/>
      <c r="MUX12" s="351"/>
      <c r="MUY12" s="351"/>
      <c r="MUZ12" s="351"/>
      <c r="MVA12" s="351"/>
      <c r="MVB12" s="351"/>
      <c r="MVC12" s="351"/>
      <c r="MVD12" s="351"/>
      <c r="MVE12" s="351"/>
      <c r="MVF12" s="351"/>
      <c r="MVG12" s="351"/>
      <c r="MVH12" s="351"/>
      <c r="MVI12" s="351"/>
      <c r="MVJ12" s="351"/>
      <c r="MVK12" s="351"/>
      <c r="MVL12" s="351"/>
      <c r="MVM12" s="351"/>
      <c r="MVN12" s="351"/>
      <c r="MVO12" s="351"/>
      <c r="MVP12" s="351"/>
      <c r="MVQ12" s="351"/>
      <c r="MVR12" s="351"/>
      <c r="MVS12" s="351"/>
      <c r="MVT12" s="351"/>
      <c r="MVU12" s="351"/>
      <c r="MVV12" s="351"/>
      <c r="MVW12" s="351"/>
      <c r="MVX12" s="351"/>
      <c r="MVY12" s="351"/>
      <c r="MVZ12" s="351"/>
      <c r="MWA12" s="351"/>
      <c r="MWB12" s="351"/>
      <c r="MWC12" s="351"/>
      <c r="MWD12" s="351"/>
      <c r="MWE12" s="351"/>
      <c r="MWF12" s="351"/>
      <c r="MWG12" s="351"/>
      <c r="MWH12" s="351"/>
      <c r="MWI12" s="351"/>
      <c r="MWJ12" s="351"/>
      <c r="MWK12" s="351"/>
      <c r="MWL12" s="351"/>
      <c r="MWM12" s="351"/>
      <c r="MWN12" s="351"/>
      <c r="MWO12" s="351"/>
      <c r="MWP12" s="351"/>
      <c r="MWQ12" s="351"/>
      <c r="MWR12" s="351"/>
      <c r="MWS12" s="351"/>
      <c r="MWT12" s="351"/>
      <c r="MWU12" s="351"/>
      <c r="MWV12" s="351"/>
      <c r="MWW12" s="351"/>
      <c r="MWX12" s="351"/>
      <c r="MWY12" s="351"/>
      <c r="MWZ12" s="351"/>
      <c r="MXA12" s="351"/>
      <c r="MXB12" s="351"/>
      <c r="MXC12" s="351"/>
      <c r="MXD12" s="351"/>
      <c r="MXE12" s="351"/>
      <c r="MXF12" s="351"/>
      <c r="MXG12" s="351"/>
      <c r="MXH12" s="351"/>
      <c r="MXI12" s="351"/>
      <c r="MXJ12" s="351"/>
      <c r="MXK12" s="351"/>
      <c r="MXL12" s="351"/>
      <c r="MXM12" s="351"/>
      <c r="MXN12" s="351"/>
      <c r="MXO12" s="351"/>
      <c r="MXP12" s="351"/>
      <c r="MXQ12" s="351"/>
      <c r="MXR12" s="351"/>
      <c r="MXS12" s="351"/>
      <c r="MXT12" s="351"/>
      <c r="MXU12" s="351"/>
      <c r="MXV12" s="351"/>
      <c r="MXW12" s="351"/>
      <c r="MXX12" s="351"/>
      <c r="MXY12" s="351"/>
      <c r="MXZ12" s="351"/>
      <c r="MYA12" s="351"/>
      <c r="MYB12" s="351"/>
      <c r="MYC12" s="351"/>
      <c r="MYD12" s="351"/>
      <c r="MYE12" s="351"/>
      <c r="MYF12" s="351"/>
      <c r="MYG12" s="351"/>
      <c r="MYH12" s="351"/>
      <c r="MYI12" s="351"/>
      <c r="MYJ12" s="351"/>
      <c r="MYK12" s="351"/>
      <c r="MYL12" s="351"/>
      <c r="MYM12" s="351"/>
      <c r="MYN12" s="351"/>
      <c r="MYO12" s="351"/>
      <c r="MYP12" s="351"/>
      <c r="MYQ12" s="351"/>
      <c r="MYR12" s="351"/>
      <c r="MYS12" s="351"/>
      <c r="MYT12" s="351"/>
      <c r="MYU12" s="351"/>
      <c r="MYV12" s="351"/>
      <c r="MYW12" s="351"/>
      <c r="MYX12" s="351"/>
      <c r="MYY12" s="351"/>
      <c r="MYZ12" s="351"/>
      <c r="MZA12" s="351"/>
      <c r="MZB12" s="351"/>
      <c r="MZC12" s="351"/>
      <c r="MZD12" s="351"/>
      <c r="MZE12" s="351"/>
      <c r="MZF12" s="351"/>
      <c r="MZG12" s="351"/>
      <c r="MZH12" s="351"/>
      <c r="MZI12" s="351"/>
      <c r="MZJ12" s="351"/>
      <c r="MZK12" s="351"/>
      <c r="MZL12" s="351"/>
      <c r="MZM12" s="351"/>
      <c r="MZN12" s="351"/>
      <c r="MZO12" s="351"/>
      <c r="MZP12" s="351"/>
      <c r="MZQ12" s="351"/>
      <c r="MZR12" s="351"/>
      <c r="MZS12" s="351"/>
      <c r="MZT12" s="351"/>
      <c r="MZU12" s="351"/>
      <c r="MZV12" s="351"/>
      <c r="MZW12" s="351"/>
      <c r="MZX12" s="351"/>
      <c r="MZY12" s="351"/>
      <c r="MZZ12" s="351"/>
      <c r="NAA12" s="351"/>
      <c r="NAB12" s="351"/>
      <c r="NAC12" s="351"/>
      <c r="NAD12" s="351"/>
      <c r="NAE12" s="351"/>
      <c r="NAF12" s="351"/>
      <c r="NAG12" s="351"/>
      <c r="NAH12" s="351"/>
      <c r="NAI12" s="351"/>
      <c r="NAJ12" s="351"/>
      <c r="NAK12" s="351"/>
      <c r="NAL12" s="351"/>
      <c r="NAM12" s="351"/>
      <c r="NAN12" s="351"/>
      <c r="NAO12" s="351"/>
      <c r="NAP12" s="351"/>
      <c r="NAQ12" s="351"/>
      <c r="NAR12" s="351"/>
      <c r="NAS12" s="351"/>
      <c r="NAT12" s="351"/>
      <c r="NAU12" s="351"/>
      <c r="NAV12" s="351"/>
      <c r="NAW12" s="351"/>
      <c r="NAX12" s="351"/>
      <c r="NAY12" s="351"/>
      <c r="NAZ12" s="351"/>
      <c r="NBA12" s="351"/>
      <c r="NBB12" s="351"/>
      <c r="NBC12" s="351"/>
      <c r="NBD12" s="351"/>
      <c r="NBE12" s="351"/>
      <c r="NBF12" s="351"/>
      <c r="NBG12" s="351"/>
      <c r="NBH12" s="351"/>
      <c r="NBI12" s="351"/>
      <c r="NBJ12" s="351"/>
      <c r="NBK12" s="351"/>
      <c r="NBL12" s="351"/>
      <c r="NBM12" s="351"/>
      <c r="NBN12" s="351"/>
      <c r="NBO12" s="351"/>
      <c r="NBP12" s="351"/>
      <c r="NBQ12" s="351"/>
      <c r="NBR12" s="351"/>
      <c r="NBS12" s="351"/>
      <c r="NBT12" s="351"/>
      <c r="NBU12" s="351"/>
      <c r="NBV12" s="351"/>
      <c r="NBW12" s="351"/>
      <c r="NBX12" s="351"/>
      <c r="NBY12" s="351"/>
      <c r="NBZ12" s="351"/>
      <c r="NCA12" s="351"/>
      <c r="NCB12" s="351"/>
      <c r="NCC12" s="351"/>
      <c r="NCD12" s="351"/>
      <c r="NCE12" s="351"/>
      <c r="NCF12" s="351"/>
      <c r="NCG12" s="351"/>
      <c r="NCH12" s="351"/>
      <c r="NCI12" s="351"/>
      <c r="NCJ12" s="351"/>
      <c r="NCK12" s="351"/>
      <c r="NCL12" s="351"/>
      <c r="NCM12" s="351"/>
      <c r="NCN12" s="351"/>
      <c r="NCO12" s="351"/>
      <c r="NCP12" s="351"/>
      <c r="NCQ12" s="351"/>
      <c r="NCR12" s="351"/>
      <c r="NCS12" s="351"/>
      <c r="NCT12" s="351"/>
      <c r="NCU12" s="351"/>
      <c r="NCV12" s="351"/>
      <c r="NCW12" s="351"/>
      <c r="NCX12" s="351"/>
      <c r="NCY12" s="351"/>
      <c r="NCZ12" s="351"/>
      <c r="NDA12" s="351"/>
      <c r="NDB12" s="351"/>
      <c r="NDC12" s="351"/>
      <c r="NDD12" s="351"/>
      <c r="NDE12" s="351"/>
      <c r="NDF12" s="351"/>
      <c r="NDG12" s="351"/>
      <c r="NDH12" s="351"/>
      <c r="NDI12" s="351"/>
      <c r="NDJ12" s="351"/>
      <c r="NDK12" s="351"/>
      <c r="NDL12" s="351"/>
      <c r="NDM12" s="351"/>
      <c r="NDN12" s="351"/>
      <c r="NDO12" s="351"/>
      <c r="NDP12" s="351"/>
      <c r="NDQ12" s="351"/>
      <c r="NDR12" s="351"/>
      <c r="NDS12" s="351"/>
      <c r="NDT12" s="351"/>
      <c r="NDU12" s="351"/>
      <c r="NDV12" s="351"/>
      <c r="NDW12" s="351"/>
      <c r="NDX12" s="351"/>
      <c r="NDY12" s="351"/>
      <c r="NDZ12" s="351"/>
      <c r="NEA12" s="351"/>
      <c r="NEB12" s="351"/>
      <c r="NEC12" s="351"/>
      <c r="NED12" s="351"/>
      <c r="NEE12" s="351"/>
      <c r="NEF12" s="351"/>
      <c r="NEG12" s="351"/>
      <c r="NEH12" s="351"/>
      <c r="NEI12" s="351"/>
      <c r="NEJ12" s="351"/>
      <c r="NEK12" s="351"/>
      <c r="NEL12" s="351"/>
      <c r="NEM12" s="351"/>
      <c r="NEN12" s="351"/>
      <c r="NEO12" s="351"/>
      <c r="NEP12" s="351"/>
      <c r="NEQ12" s="351"/>
      <c r="NER12" s="351"/>
      <c r="NES12" s="351"/>
      <c r="NET12" s="351"/>
      <c r="NEU12" s="351"/>
      <c r="NEV12" s="351"/>
      <c r="NEW12" s="351"/>
      <c r="NEX12" s="351"/>
      <c r="NEY12" s="351"/>
      <c r="NEZ12" s="351"/>
      <c r="NFA12" s="351"/>
      <c r="NFB12" s="351"/>
      <c r="NFC12" s="351"/>
      <c r="NFD12" s="351"/>
      <c r="NFE12" s="351"/>
      <c r="NFF12" s="351"/>
      <c r="NFG12" s="351"/>
      <c r="NFH12" s="351"/>
      <c r="NFI12" s="351"/>
      <c r="NFJ12" s="351"/>
      <c r="NFK12" s="351"/>
      <c r="NFL12" s="351"/>
      <c r="NFM12" s="351"/>
      <c r="NFN12" s="351"/>
      <c r="NFO12" s="351"/>
      <c r="NFP12" s="351"/>
      <c r="NFQ12" s="351"/>
      <c r="NFR12" s="351"/>
      <c r="NFS12" s="351"/>
      <c r="NFT12" s="351"/>
      <c r="NFU12" s="351"/>
      <c r="NFV12" s="351"/>
      <c r="NFW12" s="351"/>
      <c r="NFX12" s="351"/>
      <c r="NFY12" s="351"/>
      <c r="NFZ12" s="351"/>
      <c r="NGA12" s="351"/>
      <c r="NGB12" s="351"/>
      <c r="NGC12" s="351"/>
      <c r="NGD12" s="351"/>
      <c r="NGE12" s="351"/>
      <c r="NGF12" s="351"/>
      <c r="NGG12" s="351"/>
      <c r="NGH12" s="351"/>
      <c r="NGI12" s="351"/>
      <c r="NGJ12" s="351"/>
      <c r="NGK12" s="351"/>
      <c r="NGL12" s="351"/>
      <c r="NGM12" s="351"/>
      <c r="NGN12" s="351"/>
      <c r="NGO12" s="351"/>
      <c r="NGP12" s="351"/>
      <c r="NGQ12" s="351"/>
      <c r="NGR12" s="351"/>
      <c r="NGS12" s="351"/>
      <c r="NGT12" s="351"/>
      <c r="NGU12" s="351"/>
      <c r="NGV12" s="351"/>
      <c r="NGW12" s="351"/>
      <c r="NGX12" s="351"/>
      <c r="NGY12" s="351"/>
      <c r="NGZ12" s="351"/>
      <c r="NHA12" s="351"/>
      <c r="NHB12" s="351"/>
      <c r="NHC12" s="351"/>
      <c r="NHD12" s="351"/>
      <c r="NHE12" s="351"/>
      <c r="NHF12" s="351"/>
      <c r="NHG12" s="351"/>
      <c r="NHH12" s="351"/>
      <c r="NHI12" s="351"/>
      <c r="NHJ12" s="351"/>
      <c r="NHK12" s="351"/>
      <c r="NHL12" s="351"/>
      <c r="NHM12" s="351"/>
      <c r="NHN12" s="351"/>
      <c r="NHO12" s="351"/>
      <c r="NHP12" s="351"/>
      <c r="NHQ12" s="351"/>
      <c r="NHR12" s="351"/>
      <c r="NHS12" s="351"/>
      <c r="NHT12" s="351"/>
      <c r="NHU12" s="351"/>
      <c r="NHV12" s="351"/>
      <c r="NHW12" s="351"/>
      <c r="NHX12" s="351"/>
      <c r="NHY12" s="351"/>
      <c r="NHZ12" s="351"/>
      <c r="NIA12" s="351"/>
      <c r="NIB12" s="351"/>
      <c r="NIC12" s="351"/>
      <c r="NID12" s="351"/>
      <c r="NIE12" s="351"/>
      <c r="NIF12" s="351"/>
      <c r="NIG12" s="351"/>
      <c r="NIH12" s="351"/>
      <c r="NII12" s="351"/>
      <c r="NIJ12" s="351"/>
      <c r="NIK12" s="351"/>
      <c r="NIL12" s="351"/>
      <c r="NIM12" s="351"/>
      <c r="NIN12" s="351"/>
      <c r="NIO12" s="351"/>
      <c r="NIP12" s="351"/>
      <c r="NIQ12" s="351"/>
      <c r="NIR12" s="351"/>
      <c r="NIS12" s="351"/>
      <c r="NIT12" s="351"/>
      <c r="NIU12" s="351"/>
      <c r="NIV12" s="351"/>
      <c r="NIW12" s="351"/>
      <c r="NIX12" s="351"/>
      <c r="NIY12" s="351"/>
      <c r="NIZ12" s="351"/>
      <c r="NJA12" s="351"/>
      <c r="NJB12" s="351"/>
      <c r="NJC12" s="351"/>
      <c r="NJD12" s="351"/>
      <c r="NJE12" s="351"/>
      <c r="NJF12" s="351"/>
      <c r="NJG12" s="351"/>
      <c r="NJH12" s="351"/>
      <c r="NJI12" s="351"/>
      <c r="NJJ12" s="351"/>
      <c r="NJK12" s="351"/>
      <c r="NJL12" s="351"/>
      <c r="NJM12" s="351"/>
      <c r="NJN12" s="351"/>
      <c r="NJO12" s="351"/>
      <c r="NJP12" s="351"/>
      <c r="NJQ12" s="351"/>
      <c r="NJR12" s="351"/>
      <c r="NJS12" s="351"/>
      <c r="NJT12" s="351"/>
      <c r="NJU12" s="351"/>
      <c r="NJV12" s="351"/>
      <c r="NJW12" s="351"/>
      <c r="NJX12" s="351"/>
      <c r="NJY12" s="351"/>
      <c r="NJZ12" s="351"/>
      <c r="NKA12" s="351"/>
      <c r="NKB12" s="351"/>
      <c r="NKC12" s="351"/>
      <c r="NKD12" s="351"/>
      <c r="NKE12" s="351"/>
      <c r="NKF12" s="351"/>
      <c r="NKG12" s="351"/>
      <c r="NKH12" s="351"/>
      <c r="NKI12" s="351"/>
      <c r="NKJ12" s="351"/>
      <c r="NKK12" s="351"/>
      <c r="NKL12" s="351"/>
      <c r="NKM12" s="351"/>
      <c r="NKN12" s="351"/>
      <c r="NKO12" s="351"/>
      <c r="NKP12" s="351"/>
      <c r="NKQ12" s="351"/>
      <c r="NKR12" s="351"/>
      <c r="NKS12" s="351"/>
      <c r="NKT12" s="351"/>
      <c r="NKU12" s="351"/>
      <c r="NKV12" s="351"/>
      <c r="NKW12" s="351"/>
      <c r="NKX12" s="351"/>
      <c r="NKY12" s="351"/>
      <c r="NKZ12" s="351"/>
      <c r="NLA12" s="351"/>
      <c r="NLB12" s="351"/>
      <c r="NLC12" s="351"/>
      <c r="NLD12" s="351"/>
      <c r="NLE12" s="351"/>
      <c r="NLF12" s="351"/>
      <c r="NLG12" s="351"/>
      <c r="NLH12" s="351"/>
      <c r="NLI12" s="351"/>
      <c r="NLJ12" s="351"/>
      <c r="NLK12" s="351"/>
      <c r="NLL12" s="351"/>
      <c r="NLM12" s="351"/>
      <c r="NLN12" s="351"/>
      <c r="NLO12" s="351"/>
      <c r="NLP12" s="351"/>
      <c r="NLQ12" s="351"/>
      <c r="NLR12" s="351"/>
      <c r="NLS12" s="351"/>
      <c r="NLT12" s="351"/>
      <c r="NLU12" s="351"/>
      <c r="NLV12" s="351"/>
      <c r="NLW12" s="351"/>
      <c r="NLX12" s="351"/>
      <c r="NLY12" s="351"/>
      <c r="NLZ12" s="351"/>
      <c r="NMA12" s="351"/>
      <c r="NMB12" s="351"/>
      <c r="NMC12" s="351"/>
      <c r="NMD12" s="351"/>
      <c r="NME12" s="351"/>
      <c r="NMF12" s="351"/>
      <c r="NMG12" s="351"/>
      <c r="NMH12" s="351"/>
      <c r="NMI12" s="351"/>
      <c r="NMJ12" s="351"/>
      <c r="NMK12" s="351"/>
      <c r="NML12" s="351"/>
      <c r="NMM12" s="351"/>
      <c r="NMN12" s="351"/>
      <c r="NMO12" s="351"/>
      <c r="NMP12" s="351"/>
      <c r="NMQ12" s="351"/>
      <c r="NMR12" s="351"/>
      <c r="NMS12" s="351"/>
      <c r="NMT12" s="351"/>
      <c r="NMU12" s="351"/>
      <c r="NMV12" s="351"/>
      <c r="NMW12" s="351"/>
      <c r="NMX12" s="351"/>
      <c r="NMY12" s="351"/>
      <c r="NMZ12" s="351"/>
      <c r="NNA12" s="351"/>
      <c r="NNB12" s="351"/>
      <c r="NNC12" s="351"/>
      <c r="NND12" s="351"/>
      <c r="NNE12" s="351"/>
      <c r="NNF12" s="351"/>
      <c r="NNG12" s="351"/>
      <c r="NNH12" s="351"/>
      <c r="NNI12" s="351"/>
      <c r="NNJ12" s="351"/>
      <c r="NNK12" s="351"/>
      <c r="NNL12" s="351"/>
      <c r="NNM12" s="351"/>
      <c r="NNN12" s="351"/>
      <c r="NNO12" s="351"/>
      <c r="NNP12" s="351"/>
      <c r="NNQ12" s="351"/>
      <c r="NNR12" s="351"/>
      <c r="NNS12" s="351"/>
      <c r="NNT12" s="351"/>
      <c r="NNU12" s="351"/>
      <c r="NNV12" s="351"/>
      <c r="NNW12" s="351"/>
      <c r="NNX12" s="351"/>
      <c r="NNY12" s="351"/>
      <c r="NNZ12" s="351"/>
      <c r="NOA12" s="351"/>
      <c r="NOB12" s="351"/>
      <c r="NOC12" s="351"/>
      <c r="NOD12" s="351"/>
      <c r="NOE12" s="351"/>
      <c r="NOF12" s="351"/>
      <c r="NOG12" s="351"/>
      <c r="NOH12" s="351"/>
      <c r="NOI12" s="351"/>
      <c r="NOJ12" s="351"/>
      <c r="NOK12" s="351"/>
      <c r="NOL12" s="351"/>
      <c r="NOM12" s="351"/>
      <c r="NON12" s="351"/>
      <c r="NOO12" s="351"/>
      <c r="NOP12" s="351"/>
      <c r="NOQ12" s="351"/>
      <c r="NOR12" s="351"/>
      <c r="NOS12" s="351"/>
      <c r="NOT12" s="351"/>
      <c r="NOU12" s="351"/>
      <c r="NOV12" s="351"/>
      <c r="NOW12" s="351"/>
      <c r="NOX12" s="351"/>
      <c r="NOY12" s="351"/>
      <c r="NOZ12" s="351"/>
      <c r="NPA12" s="351"/>
      <c r="NPB12" s="351"/>
      <c r="NPC12" s="351"/>
      <c r="NPD12" s="351"/>
      <c r="NPE12" s="351"/>
      <c r="NPF12" s="351"/>
      <c r="NPG12" s="351"/>
      <c r="NPH12" s="351"/>
      <c r="NPI12" s="351"/>
      <c r="NPJ12" s="351"/>
      <c r="NPK12" s="351"/>
      <c r="NPL12" s="351"/>
      <c r="NPM12" s="351"/>
      <c r="NPN12" s="351"/>
      <c r="NPO12" s="351"/>
      <c r="NPP12" s="351"/>
      <c r="NPQ12" s="351"/>
      <c r="NPR12" s="351"/>
      <c r="NPS12" s="351"/>
      <c r="NPT12" s="351"/>
      <c r="NPU12" s="351"/>
      <c r="NPV12" s="351"/>
      <c r="NPW12" s="351"/>
      <c r="NPX12" s="351"/>
      <c r="NPY12" s="351"/>
      <c r="NPZ12" s="351"/>
      <c r="NQA12" s="351"/>
      <c r="NQB12" s="351"/>
      <c r="NQC12" s="351"/>
      <c r="NQD12" s="351"/>
      <c r="NQE12" s="351"/>
      <c r="NQF12" s="351"/>
      <c r="NQG12" s="351"/>
      <c r="NQH12" s="351"/>
      <c r="NQI12" s="351"/>
      <c r="NQJ12" s="351"/>
      <c r="NQK12" s="351"/>
      <c r="NQL12" s="351"/>
      <c r="NQM12" s="351"/>
      <c r="NQN12" s="351"/>
      <c r="NQO12" s="351"/>
      <c r="NQP12" s="351"/>
      <c r="NQQ12" s="351"/>
      <c r="NQR12" s="351"/>
      <c r="NQS12" s="351"/>
      <c r="NQT12" s="351"/>
      <c r="NQU12" s="351"/>
      <c r="NQV12" s="351"/>
      <c r="NQW12" s="351"/>
      <c r="NQX12" s="351"/>
      <c r="NQY12" s="351"/>
      <c r="NQZ12" s="351"/>
      <c r="NRA12" s="351"/>
      <c r="NRB12" s="351"/>
      <c r="NRC12" s="351"/>
      <c r="NRD12" s="351"/>
      <c r="NRE12" s="351"/>
      <c r="NRF12" s="351"/>
      <c r="NRG12" s="351"/>
      <c r="NRH12" s="351"/>
      <c r="NRI12" s="351"/>
      <c r="NRJ12" s="351"/>
      <c r="NRK12" s="351"/>
      <c r="NRL12" s="351"/>
      <c r="NRM12" s="351"/>
      <c r="NRN12" s="351"/>
      <c r="NRO12" s="351"/>
      <c r="NRP12" s="351"/>
      <c r="NRQ12" s="351"/>
      <c r="NRR12" s="351"/>
      <c r="NRS12" s="351"/>
      <c r="NRT12" s="351"/>
      <c r="NRU12" s="351"/>
      <c r="NRV12" s="351"/>
      <c r="NRW12" s="351"/>
      <c r="NRX12" s="351"/>
      <c r="NRY12" s="351"/>
      <c r="NRZ12" s="351"/>
      <c r="NSA12" s="351"/>
      <c r="NSB12" s="351"/>
      <c r="NSC12" s="351"/>
      <c r="NSD12" s="351"/>
      <c r="NSE12" s="351"/>
      <c r="NSF12" s="351"/>
      <c r="NSG12" s="351"/>
      <c r="NSH12" s="351"/>
      <c r="NSI12" s="351"/>
      <c r="NSJ12" s="351"/>
      <c r="NSK12" s="351"/>
      <c r="NSL12" s="351"/>
      <c r="NSM12" s="351"/>
      <c r="NSN12" s="351"/>
      <c r="NSO12" s="351"/>
      <c r="NSP12" s="351"/>
      <c r="NSQ12" s="351"/>
      <c r="NSR12" s="351"/>
      <c r="NSS12" s="351"/>
      <c r="NST12" s="351"/>
      <c r="NSU12" s="351"/>
      <c r="NSV12" s="351"/>
      <c r="NSW12" s="351"/>
      <c r="NSX12" s="351"/>
      <c r="NSY12" s="351"/>
      <c r="NSZ12" s="351"/>
      <c r="NTA12" s="351"/>
      <c r="NTB12" s="351"/>
      <c r="NTC12" s="351"/>
      <c r="NTD12" s="351"/>
      <c r="NTE12" s="351"/>
      <c r="NTF12" s="351"/>
      <c r="NTG12" s="351"/>
      <c r="NTH12" s="351"/>
      <c r="NTI12" s="351"/>
      <c r="NTJ12" s="351"/>
      <c r="NTK12" s="351"/>
      <c r="NTL12" s="351"/>
      <c r="NTM12" s="351"/>
      <c r="NTN12" s="351"/>
      <c r="NTO12" s="351"/>
      <c r="NTP12" s="351"/>
      <c r="NTQ12" s="351"/>
      <c r="NTR12" s="351"/>
      <c r="NTS12" s="351"/>
      <c r="NTT12" s="351"/>
      <c r="NTU12" s="351"/>
      <c r="NTV12" s="351"/>
      <c r="NTW12" s="351"/>
      <c r="NTX12" s="351"/>
      <c r="NTY12" s="351"/>
      <c r="NTZ12" s="351"/>
      <c r="NUA12" s="351"/>
      <c r="NUB12" s="351"/>
      <c r="NUC12" s="351"/>
      <c r="NUD12" s="351"/>
      <c r="NUE12" s="351"/>
      <c r="NUF12" s="351"/>
      <c r="NUG12" s="351"/>
      <c r="NUH12" s="351"/>
      <c r="NUI12" s="351"/>
      <c r="NUJ12" s="351"/>
      <c r="NUK12" s="351"/>
      <c r="NUL12" s="351"/>
      <c r="NUM12" s="351"/>
      <c r="NUN12" s="351"/>
      <c r="NUO12" s="351"/>
      <c r="NUP12" s="351"/>
      <c r="NUQ12" s="351"/>
      <c r="NUR12" s="351"/>
      <c r="NUS12" s="351"/>
      <c r="NUT12" s="351"/>
      <c r="NUU12" s="351"/>
      <c r="NUV12" s="351"/>
      <c r="NUW12" s="351"/>
      <c r="NUX12" s="351"/>
      <c r="NUY12" s="351"/>
      <c r="NUZ12" s="351"/>
      <c r="NVA12" s="351"/>
      <c r="NVB12" s="351"/>
      <c r="NVC12" s="351"/>
      <c r="NVD12" s="351"/>
      <c r="NVE12" s="351"/>
      <c r="NVF12" s="351"/>
      <c r="NVG12" s="351"/>
      <c r="NVH12" s="351"/>
      <c r="NVI12" s="351"/>
      <c r="NVJ12" s="351"/>
      <c r="NVK12" s="351"/>
      <c r="NVL12" s="351"/>
      <c r="NVM12" s="351"/>
      <c r="NVN12" s="351"/>
      <c r="NVO12" s="351"/>
      <c r="NVP12" s="351"/>
      <c r="NVQ12" s="351"/>
      <c r="NVR12" s="351"/>
      <c r="NVS12" s="351"/>
      <c r="NVT12" s="351"/>
      <c r="NVU12" s="351"/>
      <c r="NVV12" s="351"/>
      <c r="NVW12" s="351"/>
      <c r="NVX12" s="351"/>
      <c r="NVY12" s="351"/>
      <c r="NVZ12" s="351"/>
      <c r="NWA12" s="351"/>
      <c r="NWB12" s="351"/>
      <c r="NWC12" s="351"/>
      <c r="NWD12" s="351"/>
      <c r="NWE12" s="351"/>
      <c r="NWF12" s="351"/>
      <c r="NWG12" s="351"/>
      <c r="NWH12" s="351"/>
      <c r="NWI12" s="351"/>
      <c r="NWJ12" s="351"/>
      <c r="NWK12" s="351"/>
      <c r="NWL12" s="351"/>
      <c r="NWM12" s="351"/>
      <c r="NWN12" s="351"/>
      <c r="NWO12" s="351"/>
      <c r="NWP12" s="351"/>
      <c r="NWQ12" s="351"/>
      <c r="NWR12" s="351"/>
      <c r="NWS12" s="351"/>
      <c r="NWT12" s="351"/>
      <c r="NWU12" s="351"/>
      <c r="NWV12" s="351"/>
      <c r="NWW12" s="351"/>
      <c r="NWX12" s="351"/>
      <c r="NWY12" s="351"/>
      <c r="NWZ12" s="351"/>
      <c r="NXA12" s="351"/>
      <c r="NXB12" s="351"/>
      <c r="NXC12" s="351"/>
      <c r="NXD12" s="351"/>
      <c r="NXE12" s="351"/>
      <c r="NXF12" s="351"/>
      <c r="NXG12" s="351"/>
      <c r="NXH12" s="351"/>
      <c r="NXI12" s="351"/>
      <c r="NXJ12" s="351"/>
      <c r="NXK12" s="351"/>
      <c r="NXL12" s="351"/>
      <c r="NXM12" s="351"/>
      <c r="NXN12" s="351"/>
      <c r="NXO12" s="351"/>
      <c r="NXP12" s="351"/>
      <c r="NXQ12" s="351"/>
      <c r="NXR12" s="351"/>
      <c r="NXS12" s="351"/>
      <c r="NXT12" s="351"/>
      <c r="NXU12" s="351"/>
      <c r="NXV12" s="351"/>
      <c r="NXW12" s="351"/>
      <c r="NXX12" s="351"/>
      <c r="NXY12" s="351"/>
      <c r="NXZ12" s="351"/>
      <c r="NYA12" s="351"/>
      <c r="NYB12" s="351"/>
      <c r="NYC12" s="351"/>
      <c r="NYD12" s="351"/>
      <c r="NYE12" s="351"/>
      <c r="NYF12" s="351"/>
      <c r="NYG12" s="351"/>
      <c r="NYH12" s="351"/>
      <c r="NYI12" s="351"/>
      <c r="NYJ12" s="351"/>
      <c r="NYK12" s="351"/>
      <c r="NYL12" s="351"/>
      <c r="NYM12" s="351"/>
      <c r="NYN12" s="351"/>
      <c r="NYO12" s="351"/>
      <c r="NYP12" s="351"/>
      <c r="NYQ12" s="351"/>
      <c r="NYR12" s="351"/>
      <c r="NYS12" s="351"/>
      <c r="NYT12" s="351"/>
      <c r="NYU12" s="351"/>
      <c r="NYV12" s="351"/>
      <c r="NYW12" s="351"/>
      <c r="NYX12" s="351"/>
      <c r="NYY12" s="351"/>
      <c r="NYZ12" s="351"/>
      <c r="NZA12" s="351"/>
      <c r="NZB12" s="351"/>
      <c r="NZC12" s="351"/>
      <c r="NZD12" s="351"/>
      <c r="NZE12" s="351"/>
      <c r="NZF12" s="351"/>
      <c r="NZG12" s="351"/>
      <c r="NZH12" s="351"/>
      <c r="NZI12" s="351"/>
      <c r="NZJ12" s="351"/>
      <c r="NZK12" s="351"/>
      <c r="NZL12" s="351"/>
      <c r="NZM12" s="351"/>
      <c r="NZN12" s="351"/>
      <c r="NZO12" s="351"/>
      <c r="NZP12" s="351"/>
      <c r="NZQ12" s="351"/>
      <c r="NZR12" s="351"/>
      <c r="NZS12" s="351"/>
      <c r="NZT12" s="351"/>
      <c r="NZU12" s="351"/>
      <c r="NZV12" s="351"/>
      <c r="NZW12" s="351"/>
      <c r="NZX12" s="351"/>
      <c r="NZY12" s="351"/>
      <c r="NZZ12" s="351"/>
      <c r="OAA12" s="351"/>
      <c r="OAB12" s="351"/>
      <c r="OAC12" s="351"/>
      <c r="OAD12" s="351"/>
      <c r="OAE12" s="351"/>
      <c r="OAF12" s="351"/>
      <c r="OAG12" s="351"/>
      <c r="OAH12" s="351"/>
      <c r="OAI12" s="351"/>
      <c r="OAJ12" s="351"/>
      <c r="OAK12" s="351"/>
      <c r="OAL12" s="351"/>
      <c r="OAM12" s="351"/>
      <c r="OAN12" s="351"/>
      <c r="OAO12" s="351"/>
      <c r="OAP12" s="351"/>
      <c r="OAQ12" s="351"/>
      <c r="OAR12" s="351"/>
      <c r="OAS12" s="351"/>
      <c r="OAT12" s="351"/>
      <c r="OAU12" s="351"/>
      <c r="OAV12" s="351"/>
      <c r="OAW12" s="351"/>
      <c r="OAX12" s="351"/>
      <c r="OAY12" s="351"/>
      <c r="OAZ12" s="351"/>
      <c r="OBA12" s="351"/>
      <c r="OBB12" s="351"/>
      <c r="OBC12" s="351"/>
      <c r="OBD12" s="351"/>
      <c r="OBE12" s="351"/>
      <c r="OBF12" s="351"/>
      <c r="OBG12" s="351"/>
      <c r="OBH12" s="351"/>
      <c r="OBI12" s="351"/>
      <c r="OBJ12" s="351"/>
      <c r="OBK12" s="351"/>
      <c r="OBL12" s="351"/>
      <c r="OBM12" s="351"/>
      <c r="OBN12" s="351"/>
      <c r="OBO12" s="351"/>
      <c r="OBP12" s="351"/>
      <c r="OBQ12" s="351"/>
      <c r="OBR12" s="351"/>
      <c r="OBS12" s="351"/>
      <c r="OBT12" s="351"/>
      <c r="OBU12" s="351"/>
      <c r="OBV12" s="351"/>
      <c r="OBW12" s="351"/>
      <c r="OBX12" s="351"/>
      <c r="OBY12" s="351"/>
      <c r="OBZ12" s="351"/>
      <c r="OCA12" s="351"/>
      <c r="OCB12" s="351"/>
      <c r="OCC12" s="351"/>
      <c r="OCD12" s="351"/>
      <c r="OCE12" s="351"/>
      <c r="OCF12" s="351"/>
      <c r="OCG12" s="351"/>
      <c r="OCH12" s="351"/>
      <c r="OCI12" s="351"/>
      <c r="OCJ12" s="351"/>
      <c r="OCK12" s="351"/>
      <c r="OCL12" s="351"/>
      <c r="OCM12" s="351"/>
      <c r="OCN12" s="351"/>
      <c r="OCO12" s="351"/>
      <c r="OCP12" s="351"/>
      <c r="OCQ12" s="351"/>
      <c r="OCR12" s="351"/>
      <c r="OCS12" s="351"/>
      <c r="OCT12" s="351"/>
      <c r="OCU12" s="351"/>
      <c r="OCV12" s="351"/>
      <c r="OCW12" s="351"/>
      <c r="OCX12" s="351"/>
      <c r="OCY12" s="351"/>
      <c r="OCZ12" s="351"/>
      <c r="ODA12" s="351"/>
      <c r="ODB12" s="351"/>
      <c r="ODC12" s="351"/>
      <c r="ODD12" s="351"/>
      <c r="ODE12" s="351"/>
      <c r="ODF12" s="351"/>
      <c r="ODG12" s="351"/>
      <c r="ODH12" s="351"/>
      <c r="ODI12" s="351"/>
      <c r="ODJ12" s="351"/>
      <c r="ODK12" s="351"/>
      <c r="ODL12" s="351"/>
      <c r="ODM12" s="351"/>
      <c r="ODN12" s="351"/>
      <c r="ODO12" s="351"/>
      <c r="ODP12" s="351"/>
      <c r="ODQ12" s="351"/>
      <c r="ODR12" s="351"/>
      <c r="ODS12" s="351"/>
      <c r="ODT12" s="351"/>
      <c r="ODU12" s="351"/>
      <c r="ODV12" s="351"/>
      <c r="ODW12" s="351"/>
      <c r="ODX12" s="351"/>
      <c r="ODY12" s="351"/>
      <c r="ODZ12" s="351"/>
      <c r="OEA12" s="351"/>
      <c r="OEB12" s="351"/>
      <c r="OEC12" s="351"/>
      <c r="OED12" s="351"/>
      <c r="OEE12" s="351"/>
      <c r="OEF12" s="351"/>
      <c r="OEG12" s="351"/>
      <c r="OEH12" s="351"/>
      <c r="OEI12" s="351"/>
      <c r="OEJ12" s="351"/>
      <c r="OEK12" s="351"/>
      <c r="OEL12" s="351"/>
      <c r="OEM12" s="351"/>
      <c r="OEN12" s="351"/>
      <c r="OEO12" s="351"/>
      <c r="OEP12" s="351"/>
      <c r="OEQ12" s="351"/>
      <c r="OER12" s="351"/>
      <c r="OES12" s="351"/>
      <c r="OET12" s="351"/>
      <c r="OEU12" s="351"/>
      <c r="OEV12" s="351"/>
      <c r="OEW12" s="351"/>
      <c r="OEX12" s="351"/>
      <c r="OEY12" s="351"/>
      <c r="OEZ12" s="351"/>
      <c r="OFA12" s="351"/>
      <c r="OFB12" s="351"/>
      <c r="OFC12" s="351"/>
      <c r="OFD12" s="351"/>
      <c r="OFE12" s="351"/>
      <c r="OFF12" s="351"/>
      <c r="OFG12" s="351"/>
      <c r="OFH12" s="351"/>
      <c r="OFI12" s="351"/>
      <c r="OFJ12" s="351"/>
      <c r="OFK12" s="351"/>
      <c r="OFL12" s="351"/>
      <c r="OFM12" s="351"/>
      <c r="OFN12" s="351"/>
      <c r="OFO12" s="351"/>
      <c r="OFP12" s="351"/>
      <c r="OFQ12" s="351"/>
      <c r="OFR12" s="351"/>
      <c r="OFS12" s="351"/>
      <c r="OFT12" s="351"/>
      <c r="OFU12" s="351"/>
      <c r="OFV12" s="351"/>
      <c r="OFW12" s="351"/>
      <c r="OFX12" s="351"/>
      <c r="OFY12" s="351"/>
      <c r="OFZ12" s="351"/>
      <c r="OGA12" s="351"/>
      <c r="OGB12" s="351"/>
      <c r="OGC12" s="351"/>
      <c r="OGD12" s="351"/>
      <c r="OGE12" s="351"/>
      <c r="OGF12" s="351"/>
      <c r="OGG12" s="351"/>
      <c r="OGH12" s="351"/>
      <c r="OGI12" s="351"/>
      <c r="OGJ12" s="351"/>
      <c r="OGK12" s="351"/>
      <c r="OGL12" s="351"/>
      <c r="OGM12" s="351"/>
      <c r="OGN12" s="351"/>
      <c r="OGO12" s="351"/>
      <c r="OGP12" s="351"/>
      <c r="OGQ12" s="351"/>
      <c r="OGR12" s="351"/>
      <c r="OGS12" s="351"/>
      <c r="OGT12" s="351"/>
      <c r="OGU12" s="351"/>
      <c r="OGV12" s="351"/>
      <c r="OGW12" s="351"/>
      <c r="OGX12" s="351"/>
      <c r="OGY12" s="351"/>
      <c r="OGZ12" s="351"/>
      <c r="OHA12" s="351"/>
      <c r="OHB12" s="351"/>
      <c r="OHC12" s="351"/>
      <c r="OHD12" s="351"/>
      <c r="OHE12" s="351"/>
      <c r="OHF12" s="351"/>
      <c r="OHG12" s="351"/>
      <c r="OHH12" s="351"/>
      <c r="OHI12" s="351"/>
      <c r="OHJ12" s="351"/>
      <c r="OHK12" s="351"/>
      <c r="OHL12" s="351"/>
      <c r="OHM12" s="351"/>
      <c r="OHN12" s="351"/>
      <c r="OHO12" s="351"/>
      <c r="OHP12" s="351"/>
      <c r="OHQ12" s="351"/>
      <c r="OHR12" s="351"/>
      <c r="OHS12" s="351"/>
      <c r="OHT12" s="351"/>
      <c r="OHU12" s="351"/>
      <c r="OHV12" s="351"/>
      <c r="OHW12" s="351"/>
      <c r="OHX12" s="351"/>
      <c r="OHY12" s="351"/>
      <c r="OHZ12" s="351"/>
      <c r="OIA12" s="351"/>
      <c r="OIB12" s="351"/>
      <c r="OIC12" s="351"/>
      <c r="OID12" s="351"/>
      <c r="OIE12" s="351"/>
      <c r="OIF12" s="351"/>
      <c r="OIG12" s="351"/>
      <c r="OIH12" s="351"/>
      <c r="OII12" s="351"/>
      <c r="OIJ12" s="351"/>
      <c r="OIK12" s="351"/>
      <c r="OIL12" s="351"/>
      <c r="OIM12" s="351"/>
      <c r="OIN12" s="351"/>
      <c r="OIO12" s="351"/>
      <c r="OIP12" s="351"/>
      <c r="OIQ12" s="351"/>
      <c r="OIR12" s="351"/>
      <c r="OIS12" s="351"/>
      <c r="OIT12" s="351"/>
      <c r="OIU12" s="351"/>
      <c r="OIV12" s="351"/>
      <c r="OIW12" s="351"/>
      <c r="OIX12" s="351"/>
      <c r="OIY12" s="351"/>
      <c r="OIZ12" s="351"/>
      <c r="OJA12" s="351"/>
      <c r="OJB12" s="351"/>
      <c r="OJC12" s="351"/>
      <c r="OJD12" s="351"/>
      <c r="OJE12" s="351"/>
      <c r="OJF12" s="351"/>
      <c r="OJG12" s="351"/>
      <c r="OJH12" s="351"/>
      <c r="OJI12" s="351"/>
      <c r="OJJ12" s="351"/>
      <c r="OJK12" s="351"/>
      <c r="OJL12" s="351"/>
      <c r="OJM12" s="351"/>
      <c r="OJN12" s="351"/>
      <c r="OJO12" s="351"/>
      <c r="OJP12" s="351"/>
      <c r="OJQ12" s="351"/>
      <c r="OJR12" s="351"/>
      <c r="OJS12" s="351"/>
      <c r="OJT12" s="351"/>
      <c r="OJU12" s="351"/>
      <c r="OJV12" s="351"/>
      <c r="OJW12" s="351"/>
      <c r="OJX12" s="351"/>
      <c r="OJY12" s="351"/>
      <c r="OJZ12" s="351"/>
      <c r="OKA12" s="351"/>
      <c r="OKB12" s="351"/>
      <c r="OKC12" s="351"/>
      <c r="OKD12" s="351"/>
      <c r="OKE12" s="351"/>
      <c r="OKF12" s="351"/>
      <c r="OKG12" s="351"/>
      <c r="OKH12" s="351"/>
      <c r="OKI12" s="351"/>
      <c r="OKJ12" s="351"/>
      <c r="OKK12" s="351"/>
      <c r="OKL12" s="351"/>
      <c r="OKM12" s="351"/>
      <c r="OKN12" s="351"/>
      <c r="OKO12" s="351"/>
      <c r="OKP12" s="351"/>
      <c r="OKQ12" s="351"/>
      <c r="OKR12" s="351"/>
      <c r="OKS12" s="351"/>
      <c r="OKT12" s="351"/>
      <c r="OKU12" s="351"/>
      <c r="OKV12" s="351"/>
      <c r="OKW12" s="351"/>
      <c r="OKX12" s="351"/>
      <c r="OKY12" s="351"/>
      <c r="OKZ12" s="351"/>
      <c r="OLA12" s="351"/>
      <c r="OLB12" s="351"/>
      <c r="OLC12" s="351"/>
      <c r="OLD12" s="351"/>
      <c r="OLE12" s="351"/>
      <c r="OLF12" s="351"/>
      <c r="OLG12" s="351"/>
      <c r="OLH12" s="351"/>
      <c r="OLI12" s="351"/>
      <c r="OLJ12" s="351"/>
      <c r="OLK12" s="351"/>
      <c r="OLL12" s="351"/>
      <c r="OLM12" s="351"/>
      <c r="OLN12" s="351"/>
      <c r="OLO12" s="351"/>
      <c r="OLP12" s="351"/>
      <c r="OLQ12" s="351"/>
      <c r="OLR12" s="351"/>
      <c r="OLS12" s="351"/>
      <c r="OLT12" s="351"/>
      <c r="OLU12" s="351"/>
      <c r="OLV12" s="351"/>
      <c r="OLW12" s="351"/>
      <c r="OLX12" s="351"/>
      <c r="OLY12" s="351"/>
      <c r="OLZ12" s="351"/>
      <c r="OMA12" s="351"/>
      <c r="OMB12" s="351"/>
      <c r="OMC12" s="351"/>
      <c r="OMD12" s="351"/>
      <c r="OME12" s="351"/>
      <c r="OMF12" s="351"/>
      <c r="OMG12" s="351"/>
      <c r="OMH12" s="351"/>
      <c r="OMI12" s="351"/>
      <c r="OMJ12" s="351"/>
      <c r="OMK12" s="351"/>
      <c r="OML12" s="351"/>
      <c r="OMM12" s="351"/>
      <c r="OMN12" s="351"/>
      <c r="OMO12" s="351"/>
      <c r="OMP12" s="351"/>
      <c r="OMQ12" s="351"/>
      <c r="OMR12" s="351"/>
      <c r="OMS12" s="351"/>
      <c r="OMT12" s="351"/>
      <c r="OMU12" s="351"/>
      <c r="OMV12" s="351"/>
      <c r="OMW12" s="351"/>
      <c r="OMX12" s="351"/>
      <c r="OMY12" s="351"/>
      <c r="OMZ12" s="351"/>
      <c r="ONA12" s="351"/>
      <c r="ONB12" s="351"/>
      <c r="ONC12" s="351"/>
      <c r="OND12" s="351"/>
      <c r="ONE12" s="351"/>
      <c r="ONF12" s="351"/>
      <c r="ONG12" s="351"/>
      <c r="ONH12" s="351"/>
      <c r="ONI12" s="351"/>
      <c r="ONJ12" s="351"/>
      <c r="ONK12" s="351"/>
      <c r="ONL12" s="351"/>
      <c r="ONM12" s="351"/>
      <c r="ONN12" s="351"/>
      <c r="ONO12" s="351"/>
      <c r="ONP12" s="351"/>
      <c r="ONQ12" s="351"/>
      <c r="ONR12" s="351"/>
      <c r="ONS12" s="351"/>
      <c r="ONT12" s="351"/>
      <c r="ONU12" s="351"/>
      <c r="ONV12" s="351"/>
      <c r="ONW12" s="351"/>
      <c r="ONX12" s="351"/>
      <c r="ONY12" s="351"/>
      <c r="ONZ12" s="351"/>
      <c r="OOA12" s="351"/>
      <c r="OOB12" s="351"/>
      <c r="OOC12" s="351"/>
      <c r="OOD12" s="351"/>
      <c r="OOE12" s="351"/>
      <c r="OOF12" s="351"/>
      <c r="OOG12" s="351"/>
      <c r="OOH12" s="351"/>
      <c r="OOI12" s="351"/>
      <c r="OOJ12" s="351"/>
      <c r="OOK12" s="351"/>
      <c r="OOL12" s="351"/>
      <c r="OOM12" s="351"/>
      <c r="OON12" s="351"/>
      <c r="OOO12" s="351"/>
      <c r="OOP12" s="351"/>
      <c r="OOQ12" s="351"/>
      <c r="OOR12" s="351"/>
      <c r="OOS12" s="351"/>
      <c r="OOT12" s="351"/>
      <c r="OOU12" s="351"/>
      <c r="OOV12" s="351"/>
      <c r="OOW12" s="351"/>
      <c r="OOX12" s="351"/>
      <c r="OOY12" s="351"/>
      <c r="OOZ12" s="351"/>
      <c r="OPA12" s="351"/>
      <c r="OPB12" s="351"/>
      <c r="OPC12" s="351"/>
      <c r="OPD12" s="351"/>
      <c r="OPE12" s="351"/>
      <c r="OPF12" s="351"/>
      <c r="OPG12" s="351"/>
      <c r="OPH12" s="351"/>
      <c r="OPI12" s="351"/>
      <c r="OPJ12" s="351"/>
      <c r="OPK12" s="351"/>
      <c r="OPL12" s="351"/>
      <c r="OPM12" s="351"/>
      <c r="OPN12" s="351"/>
      <c r="OPO12" s="351"/>
      <c r="OPP12" s="351"/>
      <c r="OPQ12" s="351"/>
      <c r="OPR12" s="351"/>
      <c r="OPS12" s="351"/>
      <c r="OPT12" s="351"/>
      <c r="OPU12" s="351"/>
      <c r="OPV12" s="351"/>
      <c r="OPW12" s="351"/>
      <c r="OPX12" s="351"/>
      <c r="OPY12" s="351"/>
      <c r="OPZ12" s="351"/>
      <c r="OQA12" s="351"/>
      <c r="OQB12" s="351"/>
      <c r="OQC12" s="351"/>
      <c r="OQD12" s="351"/>
      <c r="OQE12" s="351"/>
      <c r="OQF12" s="351"/>
      <c r="OQG12" s="351"/>
      <c r="OQH12" s="351"/>
      <c r="OQI12" s="351"/>
      <c r="OQJ12" s="351"/>
      <c r="OQK12" s="351"/>
      <c r="OQL12" s="351"/>
      <c r="OQM12" s="351"/>
      <c r="OQN12" s="351"/>
      <c r="OQO12" s="351"/>
      <c r="OQP12" s="351"/>
      <c r="OQQ12" s="351"/>
      <c r="OQR12" s="351"/>
      <c r="OQS12" s="351"/>
      <c r="OQT12" s="351"/>
      <c r="OQU12" s="351"/>
      <c r="OQV12" s="351"/>
      <c r="OQW12" s="351"/>
      <c r="OQX12" s="351"/>
      <c r="OQY12" s="351"/>
      <c r="OQZ12" s="351"/>
      <c r="ORA12" s="351"/>
      <c r="ORB12" s="351"/>
      <c r="ORC12" s="351"/>
      <c r="ORD12" s="351"/>
      <c r="ORE12" s="351"/>
      <c r="ORF12" s="351"/>
      <c r="ORG12" s="351"/>
      <c r="ORH12" s="351"/>
      <c r="ORI12" s="351"/>
      <c r="ORJ12" s="351"/>
      <c r="ORK12" s="351"/>
      <c r="ORL12" s="351"/>
      <c r="ORM12" s="351"/>
      <c r="ORN12" s="351"/>
      <c r="ORO12" s="351"/>
      <c r="ORP12" s="351"/>
      <c r="ORQ12" s="351"/>
      <c r="ORR12" s="351"/>
      <c r="ORS12" s="351"/>
      <c r="ORT12" s="351"/>
      <c r="ORU12" s="351"/>
      <c r="ORV12" s="351"/>
      <c r="ORW12" s="351"/>
      <c r="ORX12" s="351"/>
      <c r="ORY12" s="351"/>
      <c r="ORZ12" s="351"/>
      <c r="OSA12" s="351"/>
      <c r="OSB12" s="351"/>
      <c r="OSC12" s="351"/>
      <c r="OSD12" s="351"/>
      <c r="OSE12" s="351"/>
      <c r="OSF12" s="351"/>
      <c r="OSG12" s="351"/>
      <c r="OSH12" s="351"/>
      <c r="OSI12" s="351"/>
      <c r="OSJ12" s="351"/>
      <c r="OSK12" s="351"/>
      <c r="OSL12" s="351"/>
      <c r="OSM12" s="351"/>
      <c r="OSN12" s="351"/>
      <c r="OSO12" s="351"/>
      <c r="OSP12" s="351"/>
      <c r="OSQ12" s="351"/>
      <c r="OSR12" s="351"/>
      <c r="OSS12" s="351"/>
      <c r="OST12" s="351"/>
      <c r="OSU12" s="351"/>
      <c r="OSV12" s="351"/>
      <c r="OSW12" s="351"/>
      <c r="OSX12" s="351"/>
      <c r="OSY12" s="351"/>
      <c r="OSZ12" s="351"/>
      <c r="OTA12" s="351"/>
      <c r="OTB12" s="351"/>
      <c r="OTC12" s="351"/>
      <c r="OTD12" s="351"/>
      <c r="OTE12" s="351"/>
      <c r="OTF12" s="351"/>
      <c r="OTG12" s="351"/>
      <c r="OTH12" s="351"/>
      <c r="OTI12" s="351"/>
      <c r="OTJ12" s="351"/>
      <c r="OTK12" s="351"/>
      <c r="OTL12" s="351"/>
      <c r="OTM12" s="351"/>
      <c r="OTN12" s="351"/>
      <c r="OTO12" s="351"/>
      <c r="OTP12" s="351"/>
      <c r="OTQ12" s="351"/>
      <c r="OTR12" s="351"/>
      <c r="OTS12" s="351"/>
      <c r="OTT12" s="351"/>
      <c r="OTU12" s="351"/>
      <c r="OTV12" s="351"/>
      <c r="OTW12" s="351"/>
      <c r="OTX12" s="351"/>
      <c r="OTY12" s="351"/>
      <c r="OTZ12" s="351"/>
      <c r="OUA12" s="351"/>
      <c r="OUB12" s="351"/>
      <c r="OUC12" s="351"/>
      <c r="OUD12" s="351"/>
      <c r="OUE12" s="351"/>
      <c r="OUF12" s="351"/>
      <c r="OUG12" s="351"/>
      <c r="OUH12" s="351"/>
      <c r="OUI12" s="351"/>
      <c r="OUJ12" s="351"/>
      <c r="OUK12" s="351"/>
      <c r="OUL12" s="351"/>
      <c r="OUM12" s="351"/>
      <c r="OUN12" s="351"/>
      <c r="OUO12" s="351"/>
      <c r="OUP12" s="351"/>
      <c r="OUQ12" s="351"/>
      <c r="OUR12" s="351"/>
      <c r="OUS12" s="351"/>
      <c r="OUT12" s="351"/>
      <c r="OUU12" s="351"/>
      <c r="OUV12" s="351"/>
      <c r="OUW12" s="351"/>
      <c r="OUX12" s="351"/>
      <c r="OUY12" s="351"/>
      <c r="OUZ12" s="351"/>
      <c r="OVA12" s="351"/>
      <c r="OVB12" s="351"/>
      <c r="OVC12" s="351"/>
      <c r="OVD12" s="351"/>
      <c r="OVE12" s="351"/>
      <c r="OVF12" s="351"/>
      <c r="OVG12" s="351"/>
      <c r="OVH12" s="351"/>
      <c r="OVI12" s="351"/>
      <c r="OVJ12" s="351"/>
      <c r="OVK12" s="351"/>
      <c r="OVL12" s="351"/>
      <c r="OVM12" s="351"/>
      <c r="OVN12" s="351"/>
      <c r="OVO12" s="351"/>
      <c r="OVP12" s="351"/>
      <c r="OVQ12" s="351"/>
      <c r="OVR12" s="351"/>
      <c r="OVS12" s="351"/>
      <c r="OVT12" s="351"/>
      <c r="OVU12" s="351"/>
      <c r="OVV12" s="351"/>
      <c r="OVW12" s="351"/>
      <c r="OVX12" s="351"/>
      <c r="OVY12" s="351"/>
      <c r="OVZ12" s="351"/>
      <c r="OWA12" s="351"/>
      <c r="OWB12" s="351"/>
      <c r="OWC12" s="351"/>
      <c r="OWD12" s="351"/>
      <c r="OWE12" s="351"/>
      <c r="OWF12" s="351"/>
      <c r="OWG12" s="351"/>
      <c r="OWH12" s="351"/>
      <c r="OWI12" s="351"/>
      <c r="OWJ12" s="351"/>
      <c r="OWK12" s="351"/>
      <c r="OWL12" s="351"/>
      <c r="OWM12" s="351"/>
      <c r="OWN12" s="351"/>
      <c r="OWO12" s="351"/>
      <c r="OWP12" s="351"/>
      <c r="OWQ12" s="351"/>
      <c r="OWR12" s="351"/>
      <c r="OWS12" s="351"/>
      <c r="OWT12" s="351"/>
      <c r="OWU12" s="351"/>
      <c r="OWV12" s="351"/>
      <c r="OWW12" s="351"/>
      <c r="OWX12" s="351"/>
      <c r="OWY12" s="351"/>
      <c r="OWZ12" s="351"/>
      <c r="OXA12" s="351"/>
      <c r="OXB12" s="351"/>
      <c r="OXC12" s="351"/>
      <c r="OXD12" s="351"/>
      <c r="OXE12" s="351"/>
      <c r="OXF12" s="351"/>
      <c r="OXG12" s="351"/>
      <c r="OXH12" s="351"/>
      <c r="OXI12" s="351"/>
      <c r="OXJ12" s="351"/>
      <c r="OXK12" s="351"/>
      <c r="OXL12" s="351"/>
      <c r="OXM12" s="351"/>
      <c r="OXN12" s="351"/>
      <c r="OXO12" s="351"/>
      <c r="OXP12" s="351"/>
      <c r="OXQ12" s="351"/>
      <c r="OXR12" s="351"/>
      <c r="OXS12" s="351"/>
      <c r="OXT12" s="351"/>
      <c r="OXU12" s="351"/>
      <c r="OXV12" s="351"/>
      <c r="OXW12" s="351"/>
      <c r="OXX12" s="351"/>
      <c r="OXY12" s="351"/>
      <c r="OXZ12" s="351"/>
      <c r="OYA12" s="351"/>
      <c r="OYB12" s="351"/>
      <c r="OYC12" s="351"/>
      <c r="OYD12" s="351"/>
      <c r="OYE12" s="351"/>
      <c r="OYF12" s="351"/>
      <c r="OYG12" s="351"/>
      <c r="OYH12" s="351"/>
      <c r="OYI12" s="351"/>
      <c r="OYJ12" s="351"/>
      <c r="OYK12" s="351"/>
      <c r="OYL12" s="351"/>
      <c r="OYM12" s="351"/>
      <c r="OYN12" s="351"/>
      <c r="OYO12" s="351"/>
      <c r="OYP12" s="351"/>
      <c r="OYQ12" s="351"/>
      <c r="OYR12" s="351"/>
      <c r="OYS12" s="351"/>
      <c r="OYT12" s="351"/>
      <c r="OYU12" s="351"/>
      <c r="OYV12" s="351"/>
      <c r="OYW12" s="351"/>
      <c r="OYX12" s="351"/>
      <c r="OYY12" s="351"/>
      <c r="OYZ12" s="351"/>
      <c r="OZA12" s="351"/>
      <c r="OZB12" s="351"/>
      <c r="OZC12" s="351"/>
      <c r="OZD12" s="351"/>
      <c r="OZE12" s="351"/>
      <c r="OZF12" s="351"/>
      <c r="OZG12" s="351"/>
      <c r="OZH12" s="351"/>
      <c r="OZI12" s="351"/>
      <c r="OZJ12" s="351"/>
      <c r="OZK12" s="351"/>
      <c r="OZL12" s="351"/>
      <c r="OZM12" s="351"/>
      <c r="OZN12" s="351"/>
      <c r="OZO12" s="351"/>
      <c r="OZP12" s="351"/>
      <c r="OZQ12" s="351"/>
      <c r="OZR12" s="351"/>
      <c r="OZS12" s="351"/>
      <c r="OZT12" s="351"/>
      <c r="OZU12" s="351"/>
      <c r="OZV12" s="351"/>
      <c r="OZW12" s="351"/>
      <c r="OZX12" s="351"/>
      <c r="OZY12" s="351"/>
      <c r="OZZ12" s="351"/>
      <c r="PAA12" s="351"/>
      <c r="PAB12" s="351"/>
      <c r="PAC12" s="351"/>
      <c r="PAD12" s="351"/>
      <c r="PAE12" s="351"/>
      <c r="PAF12" s="351"/>
      <c r="PAG12" s="351"/>
      <c r="PAH12" s="351"/>
      <c r="PAI12" s="351"/>
      <c r="PAJ12" s="351"/>
      <c r="PAK12" s="351"/>
      <c r="PAL12" s="351"/>
      <c r="PAM12" s="351"/>
      <c r="PAN12" s="351"/>
      <c r="PAO12" s="351"/>
      <c r="PAP12" s="351"/>
      <c r="PAQ12" s="351"/>
      <c r="PAR12" s="351"/>
      <c r="PAS12" s="351"/>
      <c r="PAT12" s="351"/>
      <c r="PAU12" s="351"/>
      <c r="PAV12" s="351"/>
      <c r="PAW12" s="351"/>
      <c r="PAX12" s="351"/>
      <c r="PAY12" s="351"/>
      <c r="PAZ12" s="351"/>
      <c r="PBA12" s="351"/>
      <c r="PBB12" s="351"/>
      <c r="PBC12" s="351"/>
      <c r="PBD12" s="351"/>
      <c r="PBE12" s="351"/>
      <c r="PBF12" s="351"/>
      <c r="PBG12" s="351"/>
      <c r="PBH12" s="351"/>
      <c r="PBI12" s="351"/>
      <c r="PBJ12" s="351"/>
      <c r="PBK12" s="351"/>
      <c r="PBL12" s="351"/>
      <c r="PBM12" s="351"/>
      <c r="PBN12" s="351"/>
      <c r="PBO12" s="351"/>
      <c r="PBP12" s="351"/>
      <c r="PBQ12" s="351"/>
      <c r="PBR12" s="351"/>
      <c r="PBS12" s="351"/>
      <c r="PBT12" s="351"/>
      <c r="PBU12" s="351"/>
      <c r="PBV12" s="351"/>
      <c r="PBW12" s="351"/>
      <c r="PBX12" s="351"/>
      <c r="PBY12" s="351"/>
      <c r="PBZ12" s="351"/>
      <c r="PCA12" s="351"/>
      <c r="PCB12" s="351"/>
      <c r="PCC12" s="351"/>
      <c r="PCD12" s="351"/>
      <c r="PCE12" s="351"/>
      <c r="PCF12" s="351"/>
      <c r="PCG12" s="351"/>
      <c r="PCH12" s="351"/>
      <c r="PCI12" s="351"/>
      <c r="PCJ12" s="351"/>
      <c r="PCK12" s="351"/>
      <c r="PCL12" s="351"/>
      <c r="PCM12" s="351"/>
      <c r="PCN12" s="351"/>
      <c r="PCO12" s="351"/>
      <c r="PCP12" s="351"/>
      <c r="PCQ12" s="351"/>
      <c r="PCR12" s="351"/>
      <c r="PCS12" s="351"/>
      <c r="PCT12" s="351"/>
      <c r="PCU12" s="351"/>
      <c r="PCV12" s="351"/>
      <c r="PCW12" s="351"/>
      <c r="PCX12" s="351"/>
      <c r="PCY12" s="351"/>
      <c r="PCZ12" s="351"/>
      <c r="PDA12" s="351"/>
      <c r="PDB12" s="351"/>
      <c r="PDC12" s="351"/>
      <c r="PDD12" s="351"/>
      <c r="PDE12" s="351"/>
      <c r="PDF12" s="351"/>
      <c r="PDG12" s="351"/>
      <c r="PDH12" s="351"/>
      <c r="PDI12" s="351"/>
      <c r="PDJ12" s="351"/>
      <c r="PDK12" s="351"/>
      <c r="PDL12" s="351"/>
      <c r="PDM12" s="351"/>
      <c r="PDN12" s="351"/>
      <c r="PDO12" s="351"/>
      <c r="PDP12" s="351"/>
      <c r="PDQ12" s="351"/>
      <c r="PDR12" s="351"/>
      <c r="PDS12" s="351"/>
      <c r="PDT12" s="351"/>
      <c r="PDU12" s="351"/>
      <c r="PDV12" s="351"/>
      <c r="PDW12" s="351"/>
      <c r="PDX12" s="351"/>
      <c r="PDY12" s="351"/>
      <c r="PDZ12" s="351"/>
      <c r="PEA12" s="351"/>
      <c r="PEB12" s="351"/>
      <c r="PEC12" s="351"/>
      <c r="PED12" s="351"/>
      <c r="PEE12" s="351"/>
      <c r="PEF12" s="351"/>
      <c r="PEG12" s="351"/>
      <c r="PEH12" s="351"/>
      <c r="PEI12" s="351"/>
      <c r="PEJ12" s="351"/>
      <c r="PEK12" s="351"/>
      <c r="PEL12" s="351"/>
      <c r="PEM12" s="351"/>
      <c r="PEN12" s="351"/>
      <c r="PEO12" s="351"/>
      <c r="PEP12" s="351"/>
      <c r="PEQ12" s="351"/>
      <c r="PER12" s="351"/>
      <c r="PES12" s="351"/>
      <c r="PET12" s="351"/>
      <c r="PEU12" s="351"/>
      <c r="PEV12" s="351"/>
      <c r="PEW12" s="351"/>
      <c r="PEX12" s="351"/>
      <c r="PEY12" s="351"/>
      <c r="PEZ12" s="351"/>
      <c r="PFA12" s="351"/>
      <c r="PFB12" s="351"/>
      <c r="PFC12" s="351"/>
      <c r="PFD12" s="351"/>
      <c r="PFE12" s="351"/>
      <c r="PFF12" s="351"/>
      <c r="PFG12" s="351"/>
      <c r="PFH12" s="351"/>
      <c r="PFI12" s="351"/>
      <c r="PFJ12" s="351"/>
      <c r="PFK12" s="351"/>
      <c r="PFL12" s="351"/>
      <c r="PFM12" s="351"/>
      <c r="PFN12" s="351"/>
      <c r="PFO12" s="351"/>
      <c r="PFP12" s="351"/>
      <c r="PFQ12" s="351"/>
      <c r="PFR12" s="351"/>
      <c r="PFS12" s="351"/>
      <c r="PFT12" s="351"/>
      <c r="PFU12" s="351"/>
      <c r="PFV12" s="351"/>
      <c r="PFW12" s="351"/>
      <c r="PFX12" s="351"/>
      <c r="PFY12" s="351"/>
      <c r="PFZ12" s="351"/>
      <c r="PGA12" s="351"/>
      <c r="PGB12" s="351"/>
      <c r="PGC12" s="351"/>
      <c r="PGD12" s="351"/>
      <c r="PGE12" s="351"/>
      <c r="PGF12" s="351"/>
      <c r="PGG12" s="351"/>
      <c r="PGH12" s="351"/>
      <c r="PGI12" s="351"/>
      <c r="PGJ12" s="351"/>
      <c r="PGK12" s="351"/>
      <c r="PGL12" s="351"/>
      <c r="PGM12" s="351"/>
      <c r="PGN12" s="351"/>
      <c r="PGO12" s="351"/>
      <c r="PGP12" s="351"/>
      <c r="PGQ12" s="351"/>
      <c r="PGR12" s="351"/>
      <c r="PGS12" s="351"/>
      <c r="PGT12" s="351"/>
      <c r="PGU12" s="351"/>
      <c r="PGV12" s="351"/>
      <c r="PGW12" s="351"/>
      <c r="PGX12" s="351"/>
      <c r="PGY12" s="351"/>
      <c r="PGZ12" s="351"/>
      <c r="PHA12" s="351"/>
      <c r="PHB12" s="351"/>
      <c r="PHC12" s="351"/>
      <c r="PHD12" s="351"/>
      <c r="PHE12" s="351"/>
      <c r="PHF12" s="351"/>
      <c r="PHG12" s="351"/>
      <c r="PHH12" s="351"/>
      <c r="PHI12" s="351"/>
      <c r="PHJ12" s="351"/>
      <c r="PHK12" s="351"/>
      <c r="PHL12" s="351"/>
      <c r="PHM12" s="351"/>
      <c r="PHN12" s="351"/>
      <c r="PHO12" s="351"/>
      <c r="PHP12" s="351"/>
      <c r="PHQ12" s="351"/>
      <c r="PHR12" s="351"/>
      <c r="PHS12" s="351"/>
      <c r="PHT12" s="351"/>
      <c r="PHU12" s="351"/>
      <c r="PHV12" s="351"/>
      <c r="PHW12" s="351"/>
      <c r="PHX12" s="351"/>
      <c r="PHY12" s="351"/>
      <c r="PHZ12" s="351"/>
      <c r="PIA12" s="351"/>
      <c r="PIB12" s="351"/>
      <c r="PIC12" s="351"/>
      <c r="PID12" s="351"/>
      <c r="PIE12" s="351"/>
      <c r="PIF12" s="351"/>
      <c r="PIG12" s="351"/>
      <c r="PIH12" s="351"/>
      <c r="PII12" s="351"/>
      <c r="PIJ12" s="351"/>
      <c r="PIK12" s="351"/>
      <c r="PIL12" s="351"/>
      <c r="PIM12" s="351"/>
      <c r="PIN12" s="351"/>
      <c r="PIO12" s="351"/>
      <c r="PIP12" s="351"/>
      <c r="PIQ12" s="351"/>
      <c r="PIR12" s="351"/>
      <c r="PIS12" s="351"/>
      <c r="PIT12" s="351"/>
      <c r="PIU12" s="351"/>
      <c r="PIV12" s="351"/>
      <c r="PIW12" s="351"/>
      <c r="PIX12" s="351"/>
      <c r="PIY12" s="351"/>
      <c r="PIZ12" s="351"/>
      <c r="PJA12" s="351"/>
      <c r="PJB12" s="351"/>
      <c r="PJC12" s="351"/>
      <c r="PJD12" s="351"/>
      <c r="PJE12" s="351"/>
      <c r="PJF12" s="351"/>
      <c r="PJG12" s="351"/>
      <c r="PJH12" s="351"/>
      <c r="PJI12" s="351"/>
      <c r="PJJ12" s="351"/>
      <c r="PJK12" s="351"/>
      <c r="PJL12" s="351"/>
      <c r="PJM12" s="351"/>
      <c r="PJN12" s="351"/>
      <c r="PJO12" s="351"/>
      <c r="PJP12" s="351"/>
      <c r="PJQ12" s="351"/>
      <c r="PJR12" s="351"/>
      <c r="PJS12" s="351"/>
      <c r="PJT12" s="351"/>
      <c r="PJU12" s="351"/>
      <c r="PJV12" s="351"/>
      <c r="PJW12" s="351"/>
      <c r="PJX12" s="351"/>
      <c r="PJY12" s="351"/>
      <c r="PJZ12" s="351"/>
      <c r="PKA12" s="351"/>
      <c r="PKB12" s="351"/>
      <c r="PKC12" s="351"/>
      <c r="PKD12" s="351"/>
      <c r="PKE12" s="351"/>
      <c r="PKF12" s="351"/>
      <c r="PKG12" s="351"/>
      <c r="PKH12" s="351"/>
      <c r="PKI12" s="351"/>
      <c r="PKJ12" s="351"/>
      <c r="PKK12" s="351"/>
      <c r="PKL12" s="351"/>
      <c r="PKM12" s="351"/>
      <c r="PKN12" s="351"/>
      <c r="PKO12" s="351"/>
      <c r="PKP12" s="351"/>
      <c r="PKQ12" s="351"/>
      <c r="PKR12" s="351"/>
      <c r="PKS12" s="351"/>
      <c r="PKT12" s="351"/>
      <c r="PKU12" s="351"/>
      <c r="PKV12" s="351"/>
      <c r="PKW12" s="351"/>
      <c r="PKX12" s="351"/>
      <c r="PKY12" s="351"/>
      <c r="PKZ12" s="351"/>
      <c r="PLA12" s="351"/>
      <c r="PLB12" s="351"/>
      <c r="PLC12" s="351"/>
      <c r="PLD12" s="351"/>
      <c r="PLE12" s="351"/>
      <c r="PLF12" s="351"/>
      <c r="PLG12" s="351"/>
      <c r="PLH12" s="351"/>
      <c r="PLI12" s="351"/>
      <c r="PLJ12" s="351"/>
      <c r="PLK12" s="351"/>
      <c r="PLL12" s="351"/>
      <c r="PLM12" s="351"/>
      <c r="PLN12" s="351"/>
      <c r="PLO12" s="351"/>
      <c r="PLP12" s="351"/>
      <c r="PLQ12" s="351"/>
      <c r="PLR12" s="351"/>
      <c r="PLS12" s="351"/>
      <c r="PLT12" s="351"/>
      <c r="PLU12" s="351"/>
      <c r="PLV12" s="351"/>
      <c r="PLW12" s="351"/>
      <c r="PLX12" s="351"/>
      <c r="PLY12" s="351"/>
      <c r="PLZ12" s="351"/>
      <c r="PMA12" s="351"/>
      <c r="PMB12" s="351"/>
      <c r="PMC12" s="351"/>
      <c r="PMD12" s="351"/>
      <c r="PME12" s="351"/>
      <c r="PMF12" s="351"/>
      <c r="PMG12" s="351"/>
      <c r="PMH12" s="351"/>
      <c r="PMI12" s="351"/>
      <c r="PMJ12" s="351"/>
      <c r="PMK12" s="351"/>
      <c r="PML12" s="351"/>
      <c r="PMM12" s="351"/>
      <c r="PMN12" s="351"/>
      <c r="PMO12" s="351"/>
      <c r="PMP12" s="351"/>
      <c r="PMQ12" s="351"/>
      <c r="PMR12" s="351"/>
      <c r="PMS12" s="351"/>
      <c r="PMT12" s="351"/>
      <c r="PMU12" s="351"/>
      <c r="PMV12" s="351"/>
      <c r="PMW12" s="351"/>
      <c r="PMX12" s="351"/>
      <c r="PMY12" s="351"/>
      <c r="PMZ12" s="351"/>
      <c r="PNA12" s="351"/>
      <c r="PNB12" s="351"/>
      <c r="PNC12" s="351"/>
      <c r="PND12" s="351"/>
      <c r="PNE12" s="351"/>
      <c r="PNF12" s="351"/>
      <c r="PNG12" s="351"/>
      <c r="PNH12" s="351"/>
      <c r="PNI12" s="351"/>
      <c r="PNJ12" s="351"/>
      <c r="PNK12" s="351"/>
      <c r="PNL12" s="351"/>
      <c r="PNM12" s="351"/>
      <c r="PNN12" s="351"/>
      <c r="PNO12" s="351"/>
      <c r="PNP12" s="351"/>
      <c r="PNQ12" s="351"/>
      <c r="PNR12" s="351"/>
      <c r="PNS12" s="351"/>
      <c r="PNT12" s="351"/>
      <c r="PNU12" s="351"/>
      <c r="PNV12" s="351"/>
      <c r="PNW12" s="351"/>
      <c r="PNX12" s="351"/>
      <c r="PNY12" s="351"/>
      <c r="PNZ12" s="351"/>
      <c r="POA12" s="351"/>
      <c r="POB12" s="351"/>
      <c r="POC12" s="351"/>
      <c r="POD12" s="351"/>
      <c r="POE12" s="351"/>
      <c r="POF12" s="351"/>
      <c r="POG12" s="351"/>
      <c r="POH12" s="351"/>
      <c r="POI12" s="351"/>
      <c r="POJ12" s="351"/>
      <c r="POK12" s="351"/>
      <c r="POL12" s="351"/>
      <c r="POM12" s="351"/>
      <c r="PON12" s="351"/>
      <c r="POO12" s="351"/>
      <c r="POP12" s="351"/>
      <c r="POQ12" s="351"/>
      <c r="POR12" s="351"/>
      <c r="POS12" s="351"/>
      <c r="POT12" s="351"/>
      <c r="POU12" s="351"/>
      <c r="POV12" s="351"/>
      <c r="POW12" s="351"/>
      <c r="POX12" s="351"/>
      <c r="POY12" s="351"/>
      <c r="POZ12" s="351"/>
      <c r="PPA12" s="351"/>
      <c r="PPB12" s="351"/>
      <c r="PPC12" s="351"/>
      <c r="PPD12" s="351"/>
      <c r="PPE12" s="351"/>
      <c r="PPF12" s="351"/>
      <c r="PPG12" s="351"/>
      <c r="PPH12" s="351"/>
      <c r="PPI12" s="351"/>
      <c r="PPJ12" s="351"/>
      <c r="PPK12" s="351"/>
      <c r="PPL12" s="351"/>
      <c r="PPM12" s="351"/>
      <c r="PPN12" s="351"/>
      <c r="PPO12" s="351"/>
      <c r="PPP12" s="351"/>
      <c r="PPQ12" s="351"/>
      <c r="PPR12" s="351"/>
      <c r="PPS12" s="351"/>
      <c r="PPT12" s="351"/>
      <c r="PPU12" s="351"/>
      <c r="PPV12" s="351"/>
      <c r="PPW12" s="351"/>
      <c r="PPX12" s="351"/>
      <c r="PPY12" s="351"/>
      <c r="PPZ12" s="351"/>
      <c r="PQA12" s="351"/>
      <c r="PQB12" s="351"/>
      <c r="PQC12" s="351"/>
      <c r="PQD12" s="351"/>
      <c r="PQE12" s="351"/>
      <c r="PQF12" s="351"/>
      <c r="PQG12" s="351"/>
      <c r="PQH12" s="351"/>
      <c r="PQI12" s="351"/>
      <c r="PQJ12" s="351"/>
      <c r="PQK12" s="351"/>
      <c r="PQL12" s="351"/>
      <c r="PQM12" s="351"/>
      <c r="PQN12" s="351"/>
      <c r="PQO12" s="351"/>
      <c r="PQP12" s="351"/>
      <c r="PQQ12" s="351"/>
      <c r="PQR12" s="351"/>
      <c r="PQS12" s="351"/>
      <c r="PQT12" s="351"/>
      <c r="PQU12" s="351"/>
      <c r="PQV12" s="351"/>
      <c r="PQW12" s="351"/>
      <c r="PQX12" s="351"/>
      <c r="PQY12" s="351"/>
      <c r="PQZ12" s="351"/>
      <c r="PRA12" s="351"/>
      <c r="PRB12" s="351"/>
      <c r="PRC12" s="351"/>
      <c r="PRD12" s="351"/>
      <c r="PRE12" s="351"/>
      <c r="PRF12" s="351"/>
      <c r="PRG12" s="351"/>
      <c r="PRH12" s="351"/>
      <c r="PRI12" s="351"/>
      <c r="PRJ12" s="351"/>
      <c r="PRK12" s="351"/>
      <c r="PRL12" s="351"/>
      <c r="PRM12" s="351"/>
      <c r="PRN12" s="351"/>
      <c r="PRO12" s="351"/>
      <c r="PRP12" s="351"/>
      <c r="PRQ12" s="351"/>
      <c r="PRR12" s="351"/>
      <c r="PRS12" s="351"/>
      <c r="PRT12" s="351"/>
      <c r="PRU12" s="351"/>
      <c r="PRV12" s="351"/>
      <c r="PRW12" s="351"/>
      <c r="PRX12" s="351"/>
      <c r="PRY12" s="351"/>
      <c r="PRZ12" s="351"/>
      <c r="PSA12" s="351"/>
      <c r="PSB12" s="351"/>
      <c r="PSC12" s="351"/>
      <c r="PSD12" s="351"/>
      <c r="PSE12" s="351"/>
      <c r="PSF12" s="351"/>
      <c r="PSG12" s="351"/>
      <c r="PSH12" s="351"/>
      <c r="PSI12" s="351"/>
      <c r="PSJ12" s="351"/>
      <c r="PSK12" s="351"/>
      <c r="PSL12" s="351"/>
      <c r="PSM12" s="351"/>
      <c r="PSN12" s="351"/>
      <c r="PSO12" s="351"/>
      <c r="PSP12" s="351"/>
      <c r="PSQ12" s="351"/>
      <c r="PSR12" s="351"/>
      <c r="PSS12" s="351"/>
      <c r="PST12" s="351"/>
      <c r="PSU12" s="351"/>
      <c r="PSV12" s="351"/>
      <c r="PSW12" s="351"/>
      <c r="PSX12" s="351"/>
      <c r="PSY12" s="351"/>
      <c r="PSZ12" s="351"/>
      <c r="PTA12" s="351"/>
      <c r="PTB12" s="351"/>
      <c r="PTC12" s="351"/>
      <c r="PTD12" s="351"/>
      <c r="PTE12" s="351"/>
      <c r="PTF12" s="351"/>
      <c r="PTG12" s="351"/>
      <c r="PTH12" s="351"/>
      <c r="PTI12" s="351"/>
      <c r="PTJ12" s="351"/>
      <c r="PTK12" s="351"/>
      <c r="PTL12" s="351"/>
      <c r="PTM12" s="351"/>
      <c r="PTN12" s="351"/>
      <c r="PTO12" s="351"/>
      <c r="PTP12" s="351"/>
      <c r="PTQ12" s="351"/>
      <c r="PTR12" s="351"/>
      <c r="PTS12" s="351"/>
      <c r="PTT12" s="351"/>
      <c r="PTU12" s="351"/>
      <c r="PTV12" s="351"/>
      <c r="PTW12" s="351"/>
      <c r="PTX12" s="351"/>
      <c r="PTY12" s="351"/>
      <c r="PTZ12" s="351"/>
      <c r="PUA12" s="351"/>
      <c r="PUB12" s="351"/>
      <c r="PUC12" s="351"/>
      <c r="PUD12" s="351"/>
      <c r="PUE12" s="351"/>
      <c r="PUF12" s="351"/>
      <c r="PUG12" s="351"/>
      <c r="PUH12" s="351"/>
      <c r="PUI12" s="351"/>
      <c r="PUJ12" s="351"/>
      <c r="PUK12" s="351"/>
      <c r="PUL12" s="351"/>
      <c r="PUM12" s="351"/>
      <c r="PUN12" s="351"/>
      <c r="PUO12" s="351"/>
      <c r="PUP12" s="351"/>
      <c r="PUQ12" s="351"/>
      <c r="PUR12" s="351"/>
      <c r="PUS12" s="351"/>
      <c r="PUT12" s="351"/>
      <c r="PUU12" s="351"/>
      <c r="PUV12" s="351"/>
      <c r="PUW12" s="351"/>
      <c r="PUX12" s="351"/>
      <c r="PUY12" s="351"/>
      <c r="PUZ12" s="351"/>
      <c r="PVA12" s="351"/>
      <c r="PVB12" s="351"/>
      <c r="PVC12" s="351"/>
      <c r="PVD12" s="351"/>
      <c r="PVE12" s="351"/>
      <c r="PVF12" s="351"/>
      <c r="PVG12" s="351"/>
      <c r="PVH12" s="351"/>
      <c r="PVI12" s="351"/>
      <c r="PVJ12" s="351"/>
      <c r="PVK12" s="351"/>
      <c r="PVL12" s="351"/>
      <c r="PVM12" s="351"/>
      <c r="PVN12" s="351"/>
      <c r="PVO12" s="351"/>
      <c r="PVP12" s="351"/>
      <c r="PVQ12" s="351"/>
      <c r="PVR12" s="351"/>
      <c r="PVS12" s="351"/>
      <c r="PVT12" s="351"/>
      <c r="PVU12" s="351"/>
      <c r="PVV12" s="351"/>
      <c r="PVW12" s="351"/>
      <c r="PVX12" s="351"/>
      <c r="PVY12" s="351"/>
      <c r="PVZ12" s="351"/>
      <c r="PWA12" s="351"/>
      <c r="PWB12" s="351"/>
      <c r="PWC12" s="351"/>
      <c r="PWD12" s="351"/>
      <c r="PWE12" s="351"/>
      <c r="PWF12" s="351"/>
      <c r="PWG12" s="351"/>
      <c r="PWH12" s="351"/>
      <c r="PWI12" s="351"/>
      <c r="PWJ12" s="351"/>
      <c r="PWK12" s="351"/>
      <c r="PWL12" s="351"/>
      <c r="PWM12" s="351"/>
      <c r="PWN12" s="351"/>
      <c r="PWO12" s="351"/>
      <c r="PWP12" s="351"/>
      <c r="PWQ12" s="351"/>
      <c r="PWR12" s="351"/>
      <c r="PWS12" s="351"/>
      <c r="PWT12" s="351"/>
      <c r="PWU12" s="351"/>
      <c r="PWV12" s="351"/>
      <c r="PWW12" s="351"/>
      <c r="PWX12" s="351"/>
      <c r="PWY12" s="351"/>
      <c r="PWZ12" s="351"/>
      <c r="PXA12" s="351"/>
      <c r="PXB12" s="351"/>
      <c r="PXC12" s="351"/>
      <c r="PXD12" s="351"/>
      <c r="PXE12" s="351"/>
      <c r="PXF12" s="351"/>
      <c r="PXG12" s="351"/>
      <c r="PXH12" s="351"/>
      <c r="PXI12" s="351"/>
      <c r="PXJ12" s="351"/>
      <c r="PXK12" s="351"/>
      <c r="PXL12" s="351"/>
      <c r="PXM12" s="351"/>
      <c r="PXN12" s="351"/>
      <c r="PXO12" s="351"/>
      <c r="PXP12" s="351"/>
      <c r="PXQ12" s="351"/>
      <c r="PXR12" s="351"/>
      <c r="PXS12" s="351"/>
      <c r="PXT12" s="351"/>
      <c r="PXU12" s="351"/>
      <c r="PXV12" s="351"/>
      <c r="PXW12" s="351"/>
      <c r="PXX12" s="351"/>
      <c r="PXY12" s="351"/>
      <c r="PXZ12" s="351"/>
      <c r="PYA12" s="351"/>
      <c r="PYB12" s="351"/>
      <c r="PYC12" s="351"/>
      <c r="PYD12" s="351"/>
      <c r="PYE12" s="351"/>
      <c r="PYF12" s="351"/>
      <c r="PYG12" s="351"/>
      <c r="PYH12" s="351"/>
      <c r="PYI12" s="351"/>
      <c r="PYJ12" s="351"/>
      <c r="PYK12" s="351"/>
      <c r="PYL12" s="351"/>
      <c r="PYM12" s="351"/>
      <c r="PYN12" s="351"/>
      <c r="PYO12" s="351"/>
      <c r="PYP12" s="351"/>
      <c r="PYQ12" s="351"/>
      <c r="PYR12" s="351"/>
      <c r="PYS12" s="351"/>
      <c r="PYT12" s="351"/>
      <c r="PYU12" s="351"/>
      <c r="PYV12" s="351"/>
      <c r="PYW12" s="351"/>
      <c r="PYX12" s="351"/>
      <c r="PYY12" s="351"/>
      <c r="PYZ12" s="351"/>
      <c r="PZA12" s="351"/>
      <c r="PZB12" s="351"/>
      <c r="PZC12" s="351"/>
      <c r="PZD12" s="351"/>
      <c r="PZE12" s="351"/>
      <c r="PZF12" s="351"/>
      <c r="PZG12" s="351"/>
      <c r="PZH12" s="351"/>
      <c r="PZI12" s="351"/>
      <c r="PZJ12" s="351"/>
      <c r="PZK12" s="351"/>
      <c r="PZL12" s="351"/>
      <c r="PZM12" s="351"/>
      <c r="PZN12" s="351"/>
      <c r="PZO12" s="351"/>
      <c r="PZP12" s="351"/>
      <c r="PZQ12" s="351"/>
      <c r="PZR12" s="351"/>
      <c r="PZS12" s="351"/>
      <c r="PZT12" s="351"/>
      <c r="PZU12" s="351"/>
      <c r="PZV12" s="351"/>
      <c r="PZW12" s="351"/>
      <c r="PZX12" s="351"/>
      <c r="PZY12" s="351"/>
      <c r="PZZ12" s="351"/>
      <c r="QAA12" s="351"/>
      <c r="QAB12" s="351"/>
      <c r="QAC12" s="351"/>
      <c r="QAD12" s="351"/>
      <c r="QAE12" s="351"/>
      <c r="QAF12" s="351"/>
      <c r="QAG12" s="351"/>
      <c r="QAH12" s="351"/>
      <c r="QAI12" s="351"/>
      <c r="QAJ12" s="351"/>
      <c r="QAK12" s="351"/>
      <c r="QAL12" s="351"/>
      <c r="QAM12" s="351"/>
      <c r="QAN12" s="351"/>
      <c r="QAO12" s="351"/>
      <c r="QAP12" s="351"/>
      <c r="QAQ12" s="351"/>
      <c r="QAR12" s="351"/>
      <c r="QAS12" s="351"/>
      <c r="QAT12" s="351"/>
      <c r="QAU12" s="351"/>
      <c r="QAV12" s="351"/>
      <c r="QAW12" s="351"/>
      <c r="QAX12" s="351"/>
      <c r="QAY12" s="351"/>
      <c r="QAZ12" s="351"/>
      <c r="QBA12" s="351"/>
      <c r="QBB12" s="351"/>
      <c r="QBC12" s="351"/>
      <c r="QBD12" s="351"/>
      <c r="QBE12" s="351"/>
      <c r="QBF12" s="351"/>
      <c r="QBG12" s="351"/>
      <c r="QBH12" s="351"/>
      <c r="QBI12" s="351"/>
      <c r="QBJ12" s="351"/>
      <c r="QBK12" s="351"/>
      <c r="QBL12" s="351"/>
      <c r="QBM12" s="351"/>
      <c r="QBN12" s="351"/>
      <c r="QBO12" s="351"/>
      <c r="QBP12" s="351"/>
      <c r="QBQ12" s="351"/>
      <c r="QBR12" s="351"/>
      <c r="QBS12" s="351"/>
      <c r="QBT12" s="351"/>
      <c r="QBU12" s="351"/>
      <c r="QBV12" s="351"/>
      <c r="QBW12" s="351"/>
      <c r="QBX12" s="351"/>
      <c r="QBY12" s="351"/>
      <c r="QBZ12" s="351"/>
      <c r="QCA12" s="351"/>
      <c r="QCB12" s="351"/>
      <c r="QCC12" s="351"/>
      <c r="QCD12" s="351"/>
      <c r="QCE12" s="351"/>
      <c r="QCF12" s="351"/>
      <c r="QCG12" s="351"/>
      <c r="QCH12" s="351"/>
      <c r="QCI12" s="351"/>
      <c r="QCJ12" s="351"/>
      <c r="QCK12" s="351"/>
      <c r="QCL12" s="351"/>
      <c r="QCM12" s="351"/>
      <c r="QCN12" s="351"/>
      <c r="QCO12" s="351"/>
      <c r="QCP12" s="351"/>
      <c r="QCQ12" s="351"/>
      <c r="QCR12" s="351"/>
      <c r="QCS12" s="351"/>
      <c r="QCT12" s="351"/>
      <c r="QCU12" s="351"/>
      <c r="QCV12" s="351"/>
      <c r="QCW12" s="351"/>
      <c r="QCX12" s="351"/>
      <c r="QCY12" s="351"/>
      <c r="QCZ12" s="351"/>
      <c r="QDA12" s="351"/>
      <c r="QDB12" s="351"/>
      <c r="QDC12" s="351"/>
      <c r="QDD12" s="351"/>
      <c r="QDE12" s="351"/>
      <c r="QDF12" s="351"/>
      <c r="QDG12" s="351"/>
      <c r="QDH12" s="351"/>
      <c r="QDI12" s="351"/>
      <c r="QDJ12" s="351"/>
      <c r="QDK12" s="351"/>
      <c r="QDL12" s="351"/>
      <c r="QDM12" s="351"/>
      <c r="QDN12" s="351"/>
      <c r="QDO12" s="351"/>
      <c r="QDP12" s="351"/>
      <c r="QDQ12" s="351"/>
      <c r="QDR12" s="351"/>
      <c r="QDS12" s="351"/>
      <c r="QDT12" s="351"/>
      <c r="QDU12" s="351"/>
      <c r="QDV12" s="351"/>
      <c r="QDW12" s="351"/>
      <c r="QDX12" s="351"/>
      <c r="QDY12" s="351"/>
      <c r="QDZ12" s="351"/>
      <c r="QEA12" s="351"/>
      <c r="QEB12" s="351"/>
      <c r="QEC12" s="351"/>
      <c r="QED12" s="351"/>
      <c r="QEE12" s="351"/>
      <c r="QEF12" s="351"/>
      <c r="QEG12" s="351"/>
      <c r="QEH12" s="351"/>
      <c r="QEI12" s="351"/>
      <c r="QEJ12" s="351"/>
      <c r="QEK12" s="351"/>
      <c r="QEL12" s="351"/>
      <c r="QEM12" s="351"/>
      <c r="QEN12" s="351"/>
      <c r="QEO12" s="351"/>
      <c r="QEP12" s="351"/>
      <c r="QEQ12" s="351"/>
      <c r="QER12" s="351"/>
      <c r="QES12" s="351"/>
      <c r="QET12" s="351"/>
      <c r="QEU12" s="351"/>
      <c r="QEV12" s="351"/>
      <c r="QEW12" s="351"/>
      <c r="QEX12" s="351"/>
      <c r="QEY12" s="351"/>
      <c r="QEZ12" s="351"/>
      <c r="QFA12" s="351"/>
      <c r="QFB12" s="351"/>
      <c r="QFC12" s="351"/>
      <c r="QFD12" s="351"/>
      <c r="QFE12" s="351"/>
      <c r="QFF12" s="351"/>
      <c r="QFG12" s="351"/>
      <c r="QFH12" s="351"/>
      <c r="QFI12" s="351"/>
      <c r="QFJ12" s="351"/>
      <c r="QFK12" s="351"/>
      <c r="QFL12" s="351"/>
      <c r="QFM12" s="351"/>
      <c r="QFN12" s="351"/>
      <c r="QFO12" s="351"/>
      <c r="QFP12" s="351"/>
      <c r="QFQ12" s="351"/>
      <c r="QFR12" s="351"/>
      <c r="QFS12" s="351"/>
      <c r="QFT12" s="351"/>
      <c r="QFU12" s="351"/>
      <c r="QFV12" s="351"/>
      <c r="QFW12" s="351"/>
      <c r="QFX12" s="351"/>
      <c r="QFY12" s="351"/>
      <c r="QFZ12" s="351"/>
      <c r="QGA12" s="351"/>
      <c r="QGB12" s="351"/>
      <c r="QGC12" s="351"/>
      <c r="QGD12" s="351"/>
      <c r="QGE12" s="351"/>
      <c r="QGF12" s="351"/>
      <c r="QGG12" s="351"/>
      <c r="QGH12" s="351"/>
      <c r="QGI12" s="351"/>
      <c r="QGJ12" s="351"/>
      <c r="QGK12" s="351"/>
      <c r="QGL12" s="351"/>
      <c r="QGM12" s="351"/>
      <c r="QGN12" s="351"/>
      <c r="QGO12" s="351"/>
      <c r="QGP12" s="351"/>
      <c r="QGQ12" s="351"/>
      <c r="QGR12" s="351"/>
      <c r="QGS12" s="351"/>
      <c r="QGT12" s="351"/>
      <c r="QGU12" s="351"/>
      <c r="QGV12" s="351"/>
      <c r="QGW12" s="351"/>
      <c r="QGX12" s="351"/>
      <c r="QGY12" s="351"/>
      <c r="QGZ12" s="351"/>
      <c r="QHA12" s="351"/>
      <c r="QHB12" s="351"/>
      <c r="QHC12" s="351"/>
      <c r="QHD12" s="351"/>
      <c r="QHE12" s="351"/>
      <c r="QHF12" s="351"/>
      <c r="QHG12" s="351"/>
      <c r="QHH12" s="351"/>
      <c r="QHI12" s="351"/>
      <c r="QHJ12" s="351"/>
      <c r="QHK12" s="351"/>
      <c r="QHL12" s="351"/>
      <c r="QHM12" s="351"/>
      <c r="QHN12" s="351"/>
      <c r="QHO12" s="351"/>
      <c r="QHP12" s="351"/>
      <c r="QHQ12" s="351"/>
      <c r="QHR12" s="351"/>
      <c r="QHS12" s="351"/>
      <c r="QHT12" s="351"/>
      <c r="QHU12" s="351"/>
      <c r="QHV12" s="351"/>
      <c r="QHW12" s="351"/>
      <c r="QHX12" s="351"/>
      <c r="QHY12" s="351"/>
      <c r="QHZ12" s="351"/>
      <c r="QIA12" s="351"/>
      <c r="QIB12" s="351"/>
      <c r="QIC12" s="351"/>
      <c r="QID12" s="351"/>
      <c r="QIE12" s="351"/>
      <c r="QIF12" s="351"/>
      <c r="QIG12" s="351"/>
      <c r="QIH12" s="351"/>
      <c r="QII12" s="351"/>
      <c r="QIJ12" s="351"/>
      <c r="QIK12" s="351"/>
      <c r="QIL12" s="351"/>
      <c r="QIM12" s="351"/>
      <c r="QIN12" s="351"/>
      <c r="QIO12" s="351"/>
      <c r="QIP12" s="351"/>
      <c r="QIQ12" s="351"/>
      <c r="QIR12" s="351"/>
      <c r="QIS12" s="351"/>
      <c r="QIT12" s="351"/>
      <c r="QIU12" s="351"/>
      <c r="QIV12" s="351"/>
      <c r="QIW12" s="351"/>
      <c r="QIX12" s="351"/>
      <c r="QIY12" s="351"/>
      <c r="QIZ12" s="351"/>
      <c r="QJA12" s="351"/>
      <c r="QJB12" s="351"/>
      <c r="QJC12" s="351"/>
      <c r="QJD12" s="351"/>
      <c r="QJE12" s="351"/>
      <c r="QJF12" s="351"/>
      <c r="QJG12" s="351"/>
      <c r="QJH12" s="351"/>
      <c r="QJI12" s="351"/>
      <c r="QJJ12" s="351"/>
      <c r="QJK12" s="351"/>
      <c r="QJL12" s="351"/>
      <c r="QJM12" s="351"/>
      <c r="QJN12" s="351"/>
      <c r="QJO12" s="351"/>
      <c r="QJP12" s="351"/>
      <c r="QJQ12" s="351"/>
      <c r="QJR12" s="351"/>
      <c r="QJS12" s="351"/>
      <c r="QJT12" s="351"/>
      <c r="QJU12" s="351"/>
      <c r="QJV12" s="351"/>
      <c r="QJW12" s="351"/>
      <c r="QJX12" s="351"/>
      <c r="QJY12" s="351"/>
      <c r="QJZ12" s="351"/>
      <c r="QKA12" s="351"/>
      <c r="QKB12" s="351"/>
      <c r="QKC12" s="351"/>
      <c r="QKD12" s="351"/>
      <c r="QKE12" s="351"/>
      <c r="QKF12" s="351"/>
      <c r="QKG12" s="351"/>
      <c r="QKH12" s="351"/>
      <c r="QKI12" s="351"/>
      <c r="QKJ12" s="351"/>
      <c r="QKK12" s="351"/>
      <c r="QKL12" s="351"/>
      <c r="QKM12" s="351"/>
      <c r="QKN12" s="351"/>
      <c r="QKO12" s="351"/>
      <c r="QKP12" s="351"/>
      <c r="QKQ12" s="351"/>
      <c r="QKR12" s="351"/>
      <c r="QKS12" s="351"/>
      <c r="QKT12" s="351"/>
      <c r="QKU12" s="351"/>
      <c r="QKV12" s="351"/>
      <c r="QKW12" s="351"/>
      <c r="QKX12" s="351"/>
      <c r="QKY12" s="351"/>
      <c r="QKZ12" s="351"/>
      <c r="QLA12" s="351"/>
      <c r="QLB12" s="351"/>
      <c r="QLC12" s="351"/>
      <c r="QLD12" s="351"/>
      <c r="QLE12" s="351"/>
      <c r="QLF12" s="351"/>
      <c r="QLG12" s="351"/>
      <c r="QLH12" s="351"/>
      <c r="QLI12" s="351"/>
      <c r="QLJ12" s="351"/>
      <c r="QLK12" s="351"/>
      <c r="QLL12" s="351"/>
      <c r="QLM12" s="351"/>
      <c r="QLN12" s="351"/>
      <c r="QLO12" s="351"/>
      <c r="QLP12" s="351"/>
      <c r="QLQ12" s="351"/>
      <c r="QLR12" s="351"/>
      <c r="QLS12" s="351"/>
      <c r="QLT12" s="351"/>
      <c r="QLU12" s="351"/>
      <c r="QLV12" s="351"/>
      <c r="QLW12" s="351"/>
      <c r="QLX12" s="351"/>
      <c r="QLY12" s="351"/>
      <c r="QLZ12" s="351"/>
      <c r="QMA12" s="351"/>
      <c r="QMB12" s="351"/>
      <c r="QMC12" s="351"/>
      <c r="QMD12" s="351"/>
      <c r="QME12" s="351"/>
      <c r="QMF12" s="351"/>
      <c r="QMG12" s="351"/>
      <c r="QMH12" s="351"/>
      <c r="QMI12" s="351"/>
      <c r="QMJ12" s="351"/>
      <c r="QMK12" s="351"/>
      <c r="QML12" s="351"/>
      <c r="QMM12" s="351"/>
      <c r="QMN12" s="351"/>
      <c r="QMO12" s="351"/>
      <c r="QMP12" s="351"/>
      <c r="QMQ12" s="351"/>
      <c r="QMR12" s="351"/>
      <c r="QMS12" s="351"/>
      <c r="QMT12" s="351"/>
      <c r="QMU12" s="351"/>
      <c r="QMV12" s="351"/>
      <c r="QMW12" s="351"/>
      <c r="QMX12" s="351"/>
      <c r="QMY12" s="351"/>
      <c r="QMZ12" s="351"/>
      <c r="QNA12" s="351"/>
      <c r="QNB12" s="351"/>
      <c r="QNC12" s="351"/>
      <c r="QND12" s="351"/>
      <c r="QNE12" s="351"/>
      <c r="QNF12" s="351"/>
      <c r="QNG12" s="351"/>
      <c r="QNH12" s="351"/>
      <c r="QNI12" s="351"/>
      <c r="QNJ12" s="351"/>
      <c r="QNK12" s="351"/>
      <c r="QNL12" s="351"/>
      <c r="QNM12" s="351"/>
      <c r="QNN12" s="351"/>
      <c r="QNO12" s="351"/>
      <c r="QNP12" s="351"/>
      <c r="QNQ12" s="351"/>
      <c r="QNR12" s="351"/>
      <c r="QNS12" s="351"/>
      <c r="QNT12" s="351"/>
      <c r="QNU12" s="351"/>
      <c r="QNV12" s="351"/>
      <c r="QNW12" s="351"/>
      <c r="QNX12" s="351"/>
      <c r="QNY12" s="351"/>
      <c r="QNZ12" s="351"/>
      <c r="QOA12" s="351"/>
      <c r="QOB12" s="351"/>
      <c r="QOC12" s="351"/>
      <c r="QOD12" s="351"/>
      <c r="QOE12" s="351"/>
      <c r="QOF12" s="351"/>
      <c r="QOG12" s="351"/>
      <c r="QOH12" s="351"/>
      <c r="QOI12" s="351"/>
      <c r="QOJ12" s="351"/>
      <c r="QOK12" s="351"/>
      <c r="QOL12" s="351"/>
      <c r="QOM12" s="351"/>
      <c r="QON12" s="351"/>
      <c r="QOO12" s="351"/>
      <c r="QOP12" s="351"/>
      <c r="QOQ12" s="351"/>
      <c r="QOR12" s="351"/>
      <c r="QOS12" s="351"/>
      <c r="QOT12" s="351"/>
      <c r="QOU12" s="351"/>
      <c r="QOV12" s="351"/>
      <c r="QOW12" s="351"/>
      <c r="QOX12" s="351"/>
      <c r="QOY12" s="351"/>
      <c r="QOZ12" s="351"/>
      <c r="QPA12" s="351"/>
      <c r="QPB12" s="351"/>
      <c r="QPC12" s="351"/>
      <c r="QPD12" s="351"/>
      <c r="QPE12" s="351"/>
      <c r="QPF12" s="351"/>
      <c r="QPG12" s="351"/>
      <c r="QPH12" s="351"/>
      <c r="QPI12" s="351"/>
      <c r="QPJ12" s="351"/>
      <c r="QPK12" s="351"/>
      <c r="QPL12" s="351"/>
      <c r="QPM12" s="351"/>
      <c r="QPN12" s="351"/>
      <c r="QPO12" s="351"/>
      <c r="QPP12" s="351"/>
      <c r="QPQ12" s="351"/>
      <c r="QPR12" s="351"/>
      <c r="QPS12" s="351"/>
      <c r="QPT12" s="351"/>
      <c r="QPU12" s="351"/>
      <c r="QPV12" s="351"/>
      <c r="QPW12" s="351"/>
      <c r="QPX12" s="351"/>
      <c r="QPY12" s="351"/>
      <c r="QPZ12" s="351"/>
      <c r="QQA12" s="351"/>
      <c r="QQB12" s="351"/>
      <c r="QQC12" s="351"/>
      <c r="QQD12" s="351"/>
      <c r="QQE12" s="351"/>
      <c r="QQF12" s="351"/>
      <c r="QQG12" s="351"/>
      <c r="QQH12" s="351"/>
      <c r="QQI12" s="351"/>
      <c r="QQJ12" s="351"/>
      <c r="QQK12" s="351"/>
      <c r="QQL12" s="351"/>
      <c r="QQM12" s="351"/>
      <c r="QQN12" s="351"/>
      <c r="QQO12" s="351"/>
      <c r="QQP12" s="351"/>
      <c r="QQQ12" s="351"/>
      <c r="QQR12" s="351"/>
      <c r="QQS12" s="351"/>
      <c r="QQT12" s="351"/>
      <c r="QQU12" s="351"/>
      <c r="QQV12" s="351"/>
      <c r="QQW12" s="351"/>
      <c r="QQX12" s="351"/>
      <c r="QQY12" s="351"/>
      <c r="QQZ12" s="351"/>
      <c r="QRA12" s="351"/>
      <c r="QRB12" s="351"/>
      <c r="QRC12" s="351"/>
      <c r="QRD12" s="351"/>
      <c r="QRE12" s="351"/>
      <c r="QRF12" s="351"/>
      <c r="QRG12" s="351"/>
      <c r="QRH12" s="351"/>
      <c r="QRI12" s="351"/>
      <c r="QRJ12" s="351"/>
      <c r="QRK12" s="351"/>
      <c r="QRL12" s="351"/>
      <c r="QRM12" s="351"/>
      <c r="QRN12" s="351"/>
      <c r="QRO12" s="351"/>
      <c r="QRP12" s="351"/>
      <c r="QRQ12" s="351"/>
      <c r="QRR12" s="351"/>
      <c r="QRS12" s="351"/>
      <c r="QRT12" s="351"/>
      <c r="QRU12" s="351"/>
      <c r="QRV12" s="351"/>
      <c r="QRW12" s="351"/>
      <c r="QRX12" s="351"/>
      <c r="QRY12" s="351"/>
      <c r="QRZ12" s="351"/>
      <c r="QSA12" s="351"/>
      <c r="QSB12" s="351"/>
      <c r="QSC12" s="351"/>
      <c r="QSD12" s="351"/>
      <c r="QSE12" s="351"/>
      <c r="QSF12" s="351"/>
      <c r="QSG12" s="351"/>
      <c r="QSH12" s="351"/>
      <c r="QSI12" s="351"/>
      <c r="QSJ12" s="351"/>
      <c r="QSK12" s="351"/>
      <c r="QSL12" s="351"/>
      <c r="QSM12" s="351"/>
      <c r="QSN12" s="351"/>
      <c r="QSO12" s="351"/>
      <c r="QSP12" s="351"/>
      <c r="QSQ12" s="351"/>
      <c r="QSR12" s="351"/>
      <c r="QSS12" s="351"/>
      <c r="QST12" s="351"/>
      <c r="QSU12" s="351"/>
      <c r="QSV12" s="351"/>
      <c r="QSW12" s="351"/>
      <c r="QSX12" s="351"/>
      <c r="QSY12" s="351"/>
      <c r="QSZ12" s="351"/>
      <c r="QTA12" s="351"/>
      <c r="QTB12" s="351"/>
      <c r="QTC12" s="351"/>
      <c r="QTD12" s="351"/>
      <c r="QTE12" s="351"/>
      <c r="QTF12" s="351"/>
      <c r="QTG12" s="351"/>
      <c r="QTH12" s="351"/>
      <c r="QTI12" s="351"/>
      <c r="QTJ12" s="351"/>
      <c r="QTK12" s="351"/>
      <c r="QTL12" s="351"/>
      <c r="QTM12" s="351"/>
      <c r="QTN12" s="351"/>
      <c r="QTO12" s="351"/>
      <c r="QTP12" s="351"/>
      <c r="QTQ12" s="351"/>
      <c r="QTR12" s="351"/>
      <c r="QTS12" s="351"/>
      <c r="QTT12" s="351"/>
      <c r="QTU12" s="351"/>
      <c r="QTV12" s="351"/>
      <c r="QTW12" s="351"/>
      <c r="QTX12" s="351"/>
      <c r="QTY12" s="351"/>
      <c r="QTZ12" s="351"/>
      <c r="QUA12" s="351"/>
      <c r="QUB12" s="351"/>
      <c r="QUC12" s="351"/>
      <c r="QUD12" s="351"/>
      <c r="QUE12" s="351"/>
      <c r="QUF12" s="351"/>
      <c r="QUG12" s="351"/>
      <c r="QUH12" s="351"/>
      <c r="QUI12" s="351"/>
      <c r="QUJ12" s="351"/>
      <c r="QUK12" s="351"/>
      <c r="QUL12" s="351"/>
      <c r="QUM12" s="351"/>
      <c r="QUN12" s="351"/>
      <c r="QUO12" s="351"/>
      <c r="QUP12" s="351"/>
      <c r="QUQ12" s="351"/>
      <c r="QUR12" s="351"/>
      <c r="QUS12" s="351"/>
      <c r="QUT12" s="351"/>
      <c r="QUU12" s="351"/>
      <c r="QUV12" s="351"/>
      <c r="QUW12" s="351"/>
      <c r="QUX12" s="351"/>
      <c r="QUY12" s="351"/>
      <c r="QUZ12" s="351"/>
      <c r="QVA12" s="351"/>
      <c r="QVB12" s="351"/>
      <c r="QVC12" s="351"/>
      <c r="QVD12" s="351"/>
      <c r="QVE12" s="351"/>
      <c r="QVF12" s="351"/>
      <c r="QVG12" s="351"/>
      <c r="QVH12" s="351"/>
      <c r="QVI12" s="351"/>
      <c r="QVJ12" s="351"/>
      <c r="QVK12" s="351"/>
      <c r="QVL12" s="351"/>
      <c r="QVM12" s="351"/>
      <c r="QVN12" s="351"/>
      <c r="QVO12" s="351"/>
      <c r="QVP12" s="351"/>
      <c r="QVQ12" s="351"/>
      <c r="QVR12" s="351"/>
      <c r="QVS12" s="351"/>
      <c r="QVT12" s="351"/>
      <c r="QVU12" s="351"/>
      <c r="QVV12" s="351"/>
      <c r="QVW12" s="351"/>
      <c r="QVX12" s="351"/>
      <c r="QVY12" s="351"/>
      <c r="QVZ12" s="351"/>
      <c r="QWA12" s="351"/>
      <c r="QWB12" s="351"/>
      <c r="QWC12" s="351"/>
      <c r="QWD12" s="351"/>
      <c r="QWE12" s="351"/>
      <c r="QWF12" s="351"/>
      <c r="QWG12" s="351"/>
      <c r="QWH12" s="351"/>
      <c r="QWI12" s="351"/>
      <c r="QWJ12" s="351"/>
      <c r="QWK12" s="351"/>
      <c r="QWL12" s="351"/>
      <c r="QWM12" s="351"/>
      <c r="QWN12" s="351"/>
      <c r="QWO12" s="351"/>
      <c r="QWP12" s="351"/>
      <c r="QWQ12" s="351"/>
      <c r="QWR12" s="351"/>
      <c r="QWS12" s="351"/>
      <c r="QWT12" s="351"/>
      <c r="QWU12" s="351"/>
      <c r="QWV12" s="351"/>
      <c r="QWW12" s="351"/>
      <c r="QWX12" s="351"/>
      <c r="QWY12" s="351"/>
      <c r="QWZ12" s="351"/>
      <c r="QXA12" s="351"/>
      <c r="QXB12" s="351"/>
      <c r="QXC12" s="351"/>
      <c r="QXD12" s="351"/>
      <c r="QXE12" s="351"/>
      <c r="QXF12" s="351"/>
      <c r="QXG12" s="351"/>
      <c r="QXH12" s="351"/>
      <c r="QXI12" s="351"/>
      <c r="QXJ12" s="351"/>
      <c r="QXK12" s="351"/>
      <c r="QXL12" s="351"/>
      <c r="QXM12" s="351"/>
      <c r="QXN12" s="351"/>
      <c r="QXO12" s="351"/>
      <c r="QXP12" s="351"/>
      <c r="QXQ12" s="351"/>
      <c r="QXR12" s="351"/>
      <c r="QXS12" s="351"/>
      <c r="QXT12" s="351"/>
      <c r="QXU12" s="351"/>
      <c r="QXV12" s="351"/>
      <c r="QXW12" s="351"/>
      <c r="QXX12" s="351"/>
      <c r="QXY12" s="351"/>
      <c r="QXZ12" s="351"/>
      <c r="QYA12" s="351"/>
      <c r="QYB12" s="351"/>
      <c r="QYC12" s="351"/>
      <c r="QYD12" s="351"/>
      <c r="QYE12" s="351"/>
      <c r="QYF12" s="351"/>
      <c r="QYG12" s="351"/>
      <c r="QYH12" s="351"/>
      <c r="QYI12" s="351"/>
      <c r="QYJ12" s="351"/>
      <c r="QYK12" s="351"/>
      <c r="QYL12" s="351"/>
      <c r="QYM12" s="351"/>
      <c r="QYN12" s="351"/>
      <c r="QYO12" s="351"/>
      <c r="QYP12" s="351"/>
      <c r="QYQ12" s="351"/>
      <c r="QYR12" s="351"/>
      <c r="QYS12" s="351"/>
      <c r="QYT12" s="351"/>
      <c r="QYU12" s="351"/>
      <c r="QYV12" s="351"/>
      <c r="QYW12" s="351"/>
      <c r="QYX12" s="351"/>
      <c r="QYY12" s="351"/>
      <c r="QYZ12" s="351"/>
      <c r="QZA12" s="351"/>
      <c r="QZB12" s="351"/>
      <c r="QZC12" s="351"/>
      <c r="QZD12" s="351"/>
      <c r="QZE12" s="351"/>
      <c r="QZF12" s="351"/>
      <c r="QZG12" s="351"/>
      <c r="QZH12" s="351"/>
      <c r="QZI12" s="351"/>
      <c r="QZJ12" s="351"/>
      <c r="QZK12" s="351"/>
      <c r="QZL12" s="351"/>
      <c r="QZM12" s="351"/>
      <c r="QZN12" s="351"/>
      <c r="QZO12" s="351"/>
      <c r="QZP12" s="351"/>
      <c r="QZQ12" s="351"/>
      <c r="QZR12" s="351"/>
      <c r="QZS12" s="351"/>
      <c r="QZT12" s="351"/>
      <c r="QZU12" s="351"/>
      <c r="QZV12" s="351"/>
      <c r="QZW12" s="351"/>
      <c r="QZX12" s="351"/>
      <c r="QZY12" s="351"/>
      <c r="QZZ12" s="351"/>
      <c r="RAA12" s="351"/>
      <c r="RAB12" s="351"/>
      <c r="RAC12" s="351"/>
      <c r="RAD12" s="351"/>
      <c r="RAE12" s="351"/>
      <c r="RAF12" s="351"/>
      <c r="RAG12" s="351"/>
      <c r="RAH12" s="351"/>
      <c r="RAI12" s="351"/>
      <c r="RAJ12" s="351"/>
      <c r="RAK12" s="351"/>
      <c r="RAL12" s="351"/>
      <c r="RAM12" s="351"/>
      <c r="RAN12" s="351"/>
      <c r="RAO12" s="351"/>
      <c r="RAP12" s="351"/>
      <c r="RAQ12" s="351"/>
      <c r="RAR12" s="351"/>
      <c r="RAS12" s="351"/>
      <c r="RAT12" s="351"/>
      <c r="RAU12" s="351"/>
      <c r="RAV12" s="351"/>
      <c r="RAW12" s="351"/>
      <c r="RAX12" s="351"/>
      <c r="RAY12" s="351"/>
      <c r="RAZ12" s="351"/>
      <c r="RBA12" s="351"/>
      <c r="RBB12" s="351"/>
      <c r="RBC12" s="351"/>
      <c r="RBD12" s="351"/>
      <c r="RBE12" s="351"/>
      <c r="RBF12" s="351"/>
      <c r="RBG12" s="351"/>
      <c r="RBH12" s="351"/>
      <c r="RBI12" s="351"/>
      <c r="RBJ12" s="351"/>
      <c r="RBK12" s="351"/>
      <c r="RBL12" s="351"/>
      <c r="RBM12" s="351"/>
      <c r="RBN12" s="351"/>
      <c r="RBO12" s="351"/>
      <c r="RBP12" s="351"/>
      <c r="RBQ12" s="351"/>
      <c r="RBR12" s="351"/>
      <c r="RBS12" s="351"/>
      <c r="RBT12" s="351"/>
      <c r="RBU12" s="351"/>
      <c r="RBV12" s="351"/>
      <c r="RBW12" s="351"/>
      <c r="RBX12" s="351"/>
      <c r="RBY12" s="351"/>
      <c r="RBZ12" s="351"/>
      <c r="RCA12" s="351"/>
      <c r="RCB12" s="351"/>
      <c r="RCC12" s="351"/>
      <c r="RCD12" s="351"/>
      <c r="RCE12" s="351"/>
      <c r="RCF12" s="351"/>
      <c r="RCG12" s="351"/>
      <c r="RCH12" s="351"/>
      <c r="RCI12" s="351"/>
      <c r="RCJ12" s="351"/>
      <c r="RCK12" s="351"/>
      <c r="RCL12" s="351"/>
      <c r="RCM12" s="351"/>
      <c r="RCN12" s="351"/>
      <c r="RCO12" s="351"/>
      <c r="RCP12" s="351"/>
      <c r="RCQ12" s="351"/>
      <c r="RCR12" s="351"/>
      <c r="RCS12" s="351"/>
      <c r="RCT12" s="351"/>
      <c r="RCU12" s="351"/>
      <c r="RCV12" s="351"/>
      <c r="RCW12" s="351"/>
      <c r="RCX12" s="351"/>
      <c r="RCY12" s="351"/>
      <c r="RCZ12" s="351"/>
      <c r="RDA12" s="351"/>
      <c r="RDB12" s="351"/>
      <c r="RDC12" s="351"/>
      <c r="RDD12" s="351"/>
      <c r="RDE12" s="351"/>
      <c r="RDF12" s="351"/>
      <c r="RDG12" s="351"/>
      <c r="RDH12" s="351"/>
      <c r="RDI12" s="351"/>
      <c r="RDJ12" s="351"/>
      <c r="RDK12" s="351"/>
      <c r="RDL12" s="351"/>
      <c r="RDM12" s="351"/>
      <c r="RDN12" s="351"/>
      <c r="RDO12" s="351"/>
      <c r="RDP12" s="351"/>
      <c r="RDQ12" s="351"/>
      <c r="RDR12" s="351"/>
      <c r="RDS12" s="351"/>
      <c r="RDT12" s="351"/>
      <c r="RDU12" s="351"/>
      <c r="RDV12" s="351"/>
      <c r="RDW12" s="351"/>
      <c r="RDX12" s="351"/>
      <c r="RDY12" s="351"/>
      <c r="RDZ12" s="351"/>
      <c r="REA12" s="351"/>
      <c r="REB12" s="351"/>
      <c r="REC12" s="351"/>
      <c r="RED12" s="351"/>
      <c r="REE12" s="351"/>
      <c r="REF12" s="351"/>
      <c r="REG12" s="351"/>
      <c r="REH12" s="351"/>
      <c r="REI12" s="351"/>
      <c r="REJ12" s="351"/>
      <c r="REK12" s="351"/>
      <c r="REL12" s="351"/>
      <c r="REM12" s="351"/>
      <c r="REN12" s="351"/>
      <c r="REO12" s="351"/>
      <c r="REP12" s="351"/>
      <c r="REQ12" s="351"/>
      <c r="RER12" s="351"/>
      <c r="RES12" s="351"/>
      <c r="RET12" s="351"/>
      <c r="REU12" s="351"/>
      <c r="REV12" s="351"/>
      <c r="REW12" s="351"/>
      <c r="REX12" s="351"/>
      <c r="REY12" s="351"/>
      <c r="REZ12" s="351"/>
      <c r="RFA12" s="351"/>
      <c r="RFB12" s="351"/>
      <c r="RFC12" s="351"/>
      <c r="RFD12" s="351"/>
      <c r="RFE12" s="351"/>
      <c r="RFF12" s="351"/>
      <c r="RFG12" s="351"/>
      <c r="RFH12" s="351"/>
      <c r="RFI12" s="351"/>
      <c r="RFJ12" s="351"/>
      <c r="RFK12" s="351"/>
      <c r="RFL12" s="351"/>
      <c r="RFM12" s="351"/>
      <c r="RFN12" s="351"/>
      <c r="RFO12" s="351"/>
      <c r="RFP12" s="351"/>
      <c r="RFQ12" s="351"/>
      <c r="RFR12" s="351"/>
      <c r="RFS12" s="351"/>
      <c r="RFT12" s="351"/>
      <c r="RFU12" s="351"/>
      <c r="RFV12" s="351"/>
      <c r="RFW12" s="351"/>
      <c r="RFX12" s="351"/>
      <c r="RFY12" s="351"/>
      <c r="RFZ12" s="351"/>
      <c r="RGA12" s="351"/>
      <c r="RGB12" s="351"/>
      <c r="RGC12" s="351"/>
      <c r="RGD12" s="351"/>
      <c r="RGE12" s="351"/>
      <c r="RGF12" s="351"/>
      <c r="RGG12" s="351"/>
      <c r="RGH12" s="351"/>
      <c r="RGI12" s="351"/>
      <c r="RGJ12" s="351"/>
      <c r="RGK12" s="351"/>
      <c r="RGL12" s="351"/>
      <c r="RGM12" s="351"/>
      <c r="RGN12" s="351"/>
      <c r="RGO12" s="351"/>
      <c r="RGP12" s="351"/>
      <c r="RGQ12" s="351"/>
      <c r="RGR12" s="351"/>
      <c r="RGS12" s="351"/>
      <c r="RGT12" s="351"/>
      <c r="RGU12" s="351"/>
      <c r="RGV12" s="351"/>
      <c r="RGW12" s="351"/>
      <c r="RGX12" s="351"/>
      <c r="RGY12" s="351"/>
      <c r="RGZ12" s="351"/>
      <c r="RHA12" s="351"/>
      <c r="RHB12" s="351"/>
      <c r="RHC12" s="351"/>
      <c r="RHD12" s="351"/>
      <c r="RHE12" s="351"/>
      <c r="RHF12" s="351"/>
      <c r="RHG12" s="351"/>
      <c r="RHH12" s="351"/>
      <c r="RHI12" s="351"/>
      <c r="RHJ12" s="351"/>
      <c r="RHK12" s="351"/>
      <c r="RHL12" s="351"/>
      <c r="RHM12" s="351"/>
      <c r="RHN12" s="351"/>
      <c r="RHO12" s="351"/>
      <c r="RHP12" s="351"/>
      <c r="RHQ12" s="351"/>
      <c r="RHR12" s="351"/>
      <c r="RHS12" s="351"/>
      <c r="RHT12" s="351"/>
      <c r="RHU12" s="351"/>
      <c r="RHV12" s="351"/>
      <c r="RHW12" s="351"/>
      <c r="RHX12" s="351"/>
      <c r="RHY12" s="351"/>
      <c r="RHZ12" s="351"/>
      <c r="RIA12" s="351"/>
      <c r="RIB12" s="351"/>
      <c r="RIC12" s="351"/>
      <c r="RID12" s="351"/>
      <c r="RIE12" s="351"/>
      <c r="RIF12" s="351"/>
      <c r="RIG12" s="351"/>
      <c r="RIH12" s="351"/>
      <c r="RII12" s="351"/>
      <c r="RIJ12" s="351"/>
      <c r="RIK12" s="351"/>
      <c r="RIL12" s="351"/>
      <c r="RIM12" s="351"/>
      <c r="RIN12" s="351"/>
      <c r="RIO12" s="351"/>
      <c r="RIP12" s="351"/>
      <c r="RIQ12" s="351"/>
      <c r="RIR12" s="351"/>
      <c r="RIS12" s="351"/>
      <c r="RIT12" s="351"/>
      <c r="RIU12" s="351"/>
      <c r="RIV12" s="351"/>
      <c r="RIW12" s="351"/>
      <c r="RIX12" s="351"/>
      <c r="RIY12" s="351"/>
      <c r="RIZ12" s="351"/>
      <c r="RJA12" s="351"/>
      <c r="RJB12" s="351"/>
      <c r="RJC12" s="351"/>
      <c r="RJD12" s="351"/>
      <c r="RJE12" s="351"/>
      <c r="RJF12" s="351"/>
      <c r="RJG12" s="351"/>
      <c r="RJH12" s="351"/>
      <c r="RJI12" s="351"/>
      <c r="RJJ12" s="351"/>
      <c r="RJK12" s="351"/>
      <c r="RJL12" s="351"/>
      <c r="RJM12" s="351"/>
      <c r="RJN12" s="351"/>
      <c r="RJO12" s="351"/>
      <c r="RJP12" s="351"/>
      <c r="RJQ12" s="351"/>
      <c r="RJR12" s="351"/>
      <c r="RJS12" s="351"/>
      <c r="RJT12" s="351"/>
      <c r="RJU12" s="351"/>
      <c r="RJV12" s="351"/>
      <c r="RJW12" s="351"/>
      <c r="RJX12" s="351"/>
      <c r="RJY12" s="351"/>
      <c r="RJZ12" s="351"/>
      <c r="RKA12" s="351"/>
      <c r="RKB12" s="351"/>
      <c r="RKC12" s="351"/>
      <c r="RKD12" s="351"/>
      <c r="RKE12" s="351"/>
      <c r="RKF12" s="351"/>
      <c r="RKG12" s="351"/>
      <c r="RKH12" s="351"/>
      <c r="RKI12" s="351"/>
      <c r="RKJ12" s="351"/>
      <c r="RKK12" s="351"/>
      <c r="RKL12" s="351"/>
      <c r="RKM12" s="351"/>
      <c r="RKN12" s="351"/>
      <c r="RKO12" s="351"/>
      <c r="RKP12" s="351"/>
      <c r="RKQ12" s="351"/>
      <c r="RKR12" s="351"/>
      <c r="RKS12" s="351"/>
      <c r="RKT12" s="351"/>
      <c r="RKU12" s="351"/>
      <c r="RKV12" s="351"/>
      <c r="RKW12" s="351"/>
      <c r="RKX12" s="351"/>
      <c r="RKY12" s="351"/>
      <c r="RKZ12" s="351"/>
      <c r="RLA12" s="351"/>
      <c r="RLB12" s="351"/>
      <c r="RLC12" s="351"/>
      <c r="RLD12" s="351"/>
      <c r="RLE12" s="351"/>
      <c r="RLF12" s="351"/>
      <c r="RLG12" s="351"/>
      <c r="RLH12" s="351"/>
      <c r="RLI12" s="351"/>
      <c r="RLJ12" s="351"/>
      <c r="RLK12" s="351"/>
      <c r="RLL12" s="351"/>
      <c r="RLM12" s="351"/>
      <c r="RLN12" s="351"/>
      <c r="RLO12" s="351"/>
      <c r="RLP12" s="351"/>
      <c r="RLQ12" s="351"/>
      <c r="RLR12" s="351"/>
      <c r="RLS12" s="351"/>
      <c r="RLT12" s="351"/>
      <c r="RLU12" s="351"/>
      <c r="RLV12" s="351"/>
      <c r="RLW12" s="351"/>
      <c r="RLX12" s="351"/>
      <c r="RLY12" s="351"/>
      <c r="RLZ12" s="351"/>
      <c r="RMA12" s="351"/>
      <c r="RMB12" s="351"/>
      <c r="RMC12" s="351"/>
      <c r="RMD12" s="351"/>
      <c r="RME12" s="351"/>
      <c r="RMF12" s="351"/>
      <c r="RMG12" s="351"/>
      <c r="RMH12" s="351"/>
      <c r="RMI12" s="351"/>
      <c r="RMJ12" s="351"/>
      <c r="RMK12" s="351"/>
      <c r="RML12" s="351"/>
      <c r="RMM12" s="351"/>
      <c r="RMN12" s="351"/>
      <c r="RMO12" s="351"/>
      <c r="RMP12" s="351"/>
      <c r="RMQ12" s="351"/>
      <c r="RMR12" s="351"/>
      <c r="RMS12" s="351"/>
      <c r="RMT12" s="351"/>
      <c r="RMU12" s="351"/>
      <c r="RMV12" s="351"/>
      <c r="RMW12" s="351"/>
      <c r="RMX12" s="351"/>
      <c r="RMY12" s="351"/>
      <c r="RMZ12" s="351"/>
      <c r="RNA12" s="351"/>
      <c r="RNB12" s="351"/>
      <c r="RNC12" s="351"/>
      <c r="RND12" s="351"/>
      <c r="RNE12" s="351"/>
      <c r="RNF12" s="351"/>
      <c r="RNG12" s="351"/>
      <c r="RNH12" s="351"/>
      <c r="RNI12" s="351"/>
      <c r="RNJ12" s="351"/>
      <c r="RNK12" s="351"/>
      <c r="RNL12" s="351"/>
      <c r="RNM12" s="351"/>
      <c r="RNN12" s="351"/>
      <c r="RNO12" s="351"/>
      <c r="RNP12" s="351"/>
      <c r="RNQ12" s="351"/>
      <c r="RNR12" s="351"/>
      <c r="RNS12" s="351"/>
      <c r="RNT12" s="351"/>
      <c r="RNU12" s="351"/>
      <c r="RNV12" s="351"/>
      <c r="RNW12" s="351"/>
      <c r="RNX12" s="351"/>
      <c r="RNY12" s="351"/>
      <c r="RNZ12" s="351"/>
      <c r="ROA12" s="351"/>
      <c r="ROB12" s="351"/>
      <c r="ROC12" s="351"/>
      <c r="ROD12" s="351"/>
      <c r="ROE12" s="351"/>
      <c r="ROF12" s="351"/>
      <c r="ROG12" s="351"/>
      <c r="ROH12" s="351"/>
      <c r="ROI12" s="351"/>
      <c r="ROJ12" s="351"/>
      <c r="ROK12" s="351"/>
      <c r="ROL12" s="351"/>
      <c r="ROM12" s="351"/>
      <c r="RON12" s="351"/>
      <c r="ROO12" s="351"/>
      <c r="ROP12" s="351"/>
      <c r="ROQ12" s="351"/>
      <c r="ROR12" s="351"/>
      <c r="ROS12" s="351"/>
      <c r="ROT12" s="351"/>
      <c r="ROU12" s="351"/>
      <c r="ROV12" s="351"/>
      <c r="ROW12" s="351"/>
      <c r="ROX12" s="351"/>
      <c r="ROY12" s="351"/>
      <c r="ROZ12" s="351"/>
      <c r="RPA12" s="351"/>
      <c r="RPB12" s="351"/>
      <c r="RPC12" s="351"/>
      <c r="RPD12" s="351"/>
      <c r="RPE12" s="351"/>
      <c r="RPF12" s="351"/>
      <c r="RPG12" s="351"/>
      <c r="RPH12" s="351"/>
      <c r="RPI12" s="351"/>
      <c r="RPJ12" s="351"/>
      <c r="RPK12" s="351"/>
      <c r="RPL12" s="351"/>
      <c r="RPM12" s="351"/>
      <c r="RPN12" s="351"/>
      <c r="RPO12" s="351"/>
      <c r="RPP12" s="351"/>
      <c r="RPQ12" s="351"/>
      <c r="RPR12" s="351"/>
      <c r="RPS12" s="351"/>
      <c r="RPT12" s="351"/>
      <c r="RPU12" s="351"/>
      <c r="RPV12" s="351"/>
      <c r="RPW12" s="351"/>
      <c r="RPX12" s="351"/>
      <c r="RPY12" s="351"/>
      <c r="RPZ12" s="351"/>
      <c r="RQA12" s="351"/>
      <c r="RQB12" s="351"/>
      <c r="RQC12" s="351"/>
      <c r="RQD12" s="351"/>
      <c r="RQE12" s="351"/>
      <c r="RQF12" s="351"/>
      <c r="RQG12" s="351"/>
      <c r="RQH12" s="351"/>
      <c r="RQI12" s="351"/>
      <c r="RQJ12" s="351"/>
      <c r="RQK12" s="351"/>
      <c r="RQL12" s="351"/>
      <c r="RQM12" s="351"/>
      <c r="RQN12" s="351"/>
      <c r="RQO12" s="351"/>
      <c r="RQP12" s="351"/>
      <c r="RQQ12" s="351"/>
      <c r="RQR12" s="351"/>
      <c r="RQS12" s="351"/>
      <c r="RQT12" s="351"/>
      <c r="RQU12" s="351"/>
      <c r="RQV12" s="351"/>
      <c r="RQW12" s="351"/>
      <c r="RQX12" s="351"/>
      <c r="RQY12" s="351"/>
      <c r="RQZ12" s="351"/>
      <c r="RRA12" s="351"/>
      <c r="RRB12" s="351"/>
      <c r="RRC12" s="351"/>
      <c r="RRD12" s="351"/>
      <c r="RRE12" s="351"/>
      <c r="RRF12" s="351"/>
      <c r="RRG12" s="351"/>
      <c r="RRH12" s="351"/>
      <c r="RRI12" s="351"/>
      <c r="RRJ12" s="351"/>
      <c r="RRK12" s="351"/>
      <c r="RRL12" s="351"/>
      <c r="RRM12" s="351"/>
      <c r="RRN12" s="351"/>
      <c r="RRO12" s="351"/>
      <c r="RRP12" s="351"/>
      <c r="RRQ12" s="351"/>
      <c r="RRR12" s="351"/>
      <c r="RRS12" s="351"/>
      <c r="RRT12" s="351"/>
      <c r="RRU12" s="351"/>
      <c r="RRV12" s="351"/>
      <c r="RRW12" s="351"/>
      <c r="RRX12" s="351"/>
      <c r="RRY12" s="351"/>
      <c r="RRZ12" s="351"/>
      <c r="RSA12" s="351"/>
      <c r="RSB12" s="351"/>
      <c r="RSC12" s="351"/>
      <c r="RSD12" s="351"/>
      <c r="RSE12" s="351"/>
      <c r="RSF12" s="351"/>
      <c r="RSG12" s="351"/>
      <c r="RSH12" s="351"/>
      <c r="RSI12" s="351"/>
      <c r="RSJ12" s="351"/>
      <c r="RSK12" s="351"/>
      <c r="RSL12" s="351"/>
      <c r="RSM12" s="351"/>
      <c r="RSN12" s="351"/>
      <c r="RSO12" s="351"/>
      <c r="RSP12" s="351"/>
      <c r="RSQ12" s="351"/>
      <c r="RSR12" s="351"/>
      <c r="RSS12" s="351"/>
      <c r="RST12" s="351"/>
      <c r="RSU12" s="351"/>
      <c r="RSV12" s="351"/>
      <c r="RSW12" s="351"/>
      <c r="RSX12" s="351"/>
      <c r="RSY12" s="351"/>
      <c r="RSZ12" s="351"/>
      <c r="RTA12" s="351"/>
      <c r="RTB12" s="351"/>
      <c r="RTC12" s="351"/>
      <c r="RTD12" s="351"/>
      <c r="RTE12" s="351"/>
      <c r="RTF12" s="351"/>
      <c r="RTG12" s="351"/>
      <c r="RTH12" s="351"/>
      <c r="RTI12" s="351"/>
      <c r="RTJ12" s="351"/>
      <c r="RTK12" s="351"/>
      <c r="RTL12" s="351"/>
      <c r="RTM12" s="351"/>
      <c r="RTN12" s="351"/>
      <c r="RTO12" s="351"/>
      <c r="RTP12" s="351"/>
      <c r="RTQ12" s="351"/>
      <c r="RTR12" s="351"/>
      <c r="RTS12" s="351"/>
      <c r="RTT12" s="351"/>
      <c r="RTU12" s="351"/>
      <c r="RTV12" s="351"/>
      <c r="RTW12" s="351"/>
      <c r="RTX12" s="351"/>
      <c r="RTY12" s="351"/>
      <c r="RTZ12" s="351"/>
      <c r="RUA12" s="351"/>
      <c r="RUB12" s="351"/>
      <c r="RUC12" s="351"/>
      <c r="RUD12" s="351"/>
      <c r="RUE12" s="351"/>
      <c r="RUF12" s="351"/>
      <c r="RUG12" s="351"/>
      <c r="RUH12" s="351"/>
      <c r="RUI12" s="351"/>
      <c r="RUJ12" s="351"/>
      <c r="RUK12" s="351"/>
      <c r="RUL12" s="351"/>
      <c r="RUM12" s="351"/>
      <c r="RUN12" s="351"/>
      <c r="RUO12" s="351"/>
      <c r="RUP12" s="351"/>
      <c r="RUQ12" s="351"/>
      <c r="RUR12" s="351"/>
      <c r="RUS12" s="351"/>
      <c r="RUT12" s="351"/>
      <c r="RUU12" s="351"/>
      <c r="RUV12" s="351"/>
      <c r="RUW12" s="351"/>
      <c r="RUX12" s="351"/>
      <c r="RUY12" s="351"/>
      <c r="RUZ12" s="351"/>
      <c r="RVA12" s="351"/>
      <c r="RVB12" s="351"/>
      <c r="RVC12" s="351"/>
      <c r="RVD12" s="351"/>
      <c r="RVE12" s="351"/>
      <c r="RVF12" s="351"/>
      <c r="RVG12" s="351"/>
      <c r="RVH12" s="351"/>
      <c r="RVI12" s="351"/>
      <c r="RVJ12" s="351"/>
      <c r="RVK12" s="351"/>
      <c r="RVL12" s="351"/>
      <c r="RVM12" s="351"/>
      <c r="RVN12" s="351"/>
      <c r="RVO12" s="351"/>
      <c r="RVP12" s="351"/>
      <c r="RVQ12" s="351"/>
      <c r="RVR12" s="351"/>
      <c r="RVS12" s="351"/>
      <c r="RVT12" s="351"/>
      <c r="RVU12" s="351"/>
      <c r="RVV12" s="351"/>
      <c r="RVW12" s="351"/>
      <c r="RVX12" s="351"/>
      <c r="RVY12" s="351"/>
      <c r="RVZ12" s="351"/>
      <c r="RWA12" s="351"/>
      <c r="RWB12" s="351"/>
      <c r="RWC12" s="351"/>
      <c r="RWD12" s="351"/>
      <c r="RWE12" s="351"/>
      <c r="RWF12" s="351"/>
      <c r="RWG12" s="351"/>
      <c r="RWH12" s="351"/>
      <c r="RWI12" s="351"/>
      <c r="RWJ12" s="351"/>
      <c r="RWK12" s="351"/>
      <c r="RWL12" s="351"/>
      <c r="RWM12" s="351"/>
      <c r="RWN12" s="351"/>
      <c r="RWO12" s="351"/>
      <c r="RWP12" s="351"/>
      <c r="RWQ12" s="351"/>
      <c r="RWR12" s="351"/>
      <c r="RWS12" s="351"/>
      <c r="RWT12" s="351"/>
      <c r="RWU12" s="351"/>
      <c r="RWV12" s="351"/>
      <c r="RWW12" s="351"/>
      <c r="RWX12" s="351"/>
      <c r="RWY12" s="351"/>
      <c r="RWZ12" s="351"/>
      <c r="RXA12" s="351"/>
      <c r="RXB12" s="351"/>
      <c r="RXC12" s="351"/>
      <c r="RXD12" s="351"/>
      <c r="RXE12" s="351"/>
      <c r="RXF12" s="351"/>
      <c r="RXG12" s="351"/>
      <c r="RXH12" s="351"/>
      <c r="RXI12" s="351"/>
      <c r="RXJ12" s="351"/>
      <c r="RXK12" s="351"/>
      <c r="RXL12" s="351"/>
      <c r="RXM12" s="351"/>
      <c r="RXN12" s="351"/>
      <c r="RXO12" s="351"/>
      <c r="RXP12" s="351"/>
      <c r="RXQ12" s="351"/>
      <c r="RXR12" s="351"/>
      <c r="RXS12" s="351"/>
      <c r="RXT12" s="351"/>
      <c r="RXU12" s="351"/>
      <c r="RXV12" s="351"/>
      <c r="RXW12" s="351"/>
      <c r="RXX12" s="351"/>
      <c r="RXY12" s="351"/>
      <c r="RXZ12" s="351"/>
      <c r="RYA12" s="351"/>
      <c r="RYB12" s="351"/>
      <c r="RYC12" s="351"/>
      <c r="RYD12" s="351"/>
      <c r="RYE12" s="351"/>
      <c r="RYF12" s="351"/>
      <c r="RYG12" s="351"/>
      <c r="RYH12" s="351"/>
      <c r="RYI12" s="351"/>
      <c r="RYJ12" s="351"/>
      <c r="RYK12" s="351"/>
      <c r="RYL12" s="351"/>
      <c r="RYM12" s="351"/>
      <c r="RYN12" s="351"/>
      <c r="RYO12" s="351"/>
      <c r="RYP12" s="351"/>
      <c r="RYQ12" s="351"/>
      <c r="RYR12" s="351"/>
      <c r="RYS12" s="351"/>
      <c r="RYT12" s="351"/>
      <c r="RYU12" s="351"/>
      <c r="RYV12" s="351"/>
      <c r="RYW12" s="351"/>
      <c r="RYX12" s="351"/>
      <c r="RYY12" s="351"/>
      <c r="RYZ12" s="351"/>
      <c r="RZA12" s="351"/>
      <c r="RZB12" s="351"/>
      <c r="RZC12" s="351"/>
      <c r="RZD12" s="351"/>
      <c r="RZE12" s="351"/>
      <c r="RZF12" s="351"/>
      <c r="RZG12" s="351"/>
      <c r="RZH12" s="351"/>
      <c r="RZI12" s="351"/>
      <c r="RZJ12" s="351"/>
      <c r="RZK12" s="351"/>
      <c r="RZL12" s="351"/>
      <c r="RZM12" s="351"/>
      <c r="RZN12" s="351"/>
      <c r="RZO12" s="351"/>
      <c r="RZP12" s="351"/>
      <c r="RZQ12" s="351"/>
      <c r="RZR12" s="351"/>
      <c r="RZS12" s="351"/>
      <c r="RZT12" s="351"/>
      <c r="RZU12" s="351"/>
      <c r="RZV12" s="351"/>
      <c r="RZW12" s="351"/>
      <c r="RZX12" s="351"/>
      <c r="RZY12" s="351"/>
      <c r="RZZ12" s="351"/>
      <c r="SAA12" s="351"/>
      <c r="SAB12" s="351"/>
      <c r="SAC12" s="351"/>
      <c r="SAD12" s="351"/>
      <c r="SAE12" s="351"/>
      <c r="SAF12" s="351"/>
      <c r="SAG12" s="351"/>
      <c r="SAH12" s="351"/>
      <c r="SAI12" s="351"/>
      <c r="SAJ12" s="351"/>
      <c r="SAK12" s="351"/>
      <c r="SAL12" s="351"/>
      <c r="SAM12" s="351"/>
      <c r="SAN12" s="351"/>
      <c r="SAO12" s="351"/>
      <c r="SAP12" s="351"/>
      <c r="SAQ12" s="351"/>
      <c r="SAR12" s="351"/>
      <c r="SAS12" s="351"/>
      <c r="SAT12" s="351"/>
      <c r="SAU12" s="351"/>
      <c r="SAV12" s="351"/>
      <c r="SAW12" s="351"/>
      <c r="SAX12" s="351"/>
      <c r="SAY12" s="351"/>
      <c r="SAZ12" s="351"/>
      <c r="SBA12" s="351"/>
      <c r="SBB12" s="351"/>
      <c r="SBC12" s="351"/>
      <c r="SBD12" s="351"/>
      <c r="SBE12" s="351"/>
      <c r="SBF12" s="351"/>
      <c r="SBG12" s="351"/>
      <c r="SBH12" s="351"/>
      <c r="SBI12" s="351"/>
      <c r="SBJ12" s="351"/>
      <c r="SBK12" s="351"/>
      <c r="SBL12" s="351"/>
      <c r="SBM12" s="351"/>
      <c r="SBN12" s="351"/>
      <c r="SBO12" s="351"/>
      <c r="SBP12" s="351"/>
      <c r="SBQ12" s="351"/>
      <c r="SBR12" s="351"/>
      <c r="SBS12" s="351"/>
      <c r="SBT12" s="351"/>
      <c r="SBU12" s="351"/>
      <c r="SBV12" s="351"/>
      <c r="SBW12" s="351"/>
      <c r="SBX12" s="351"/>
      <c r="SBY12" s="351"/>
      <c r="SBZ12" s="351"/>
      <c r="SCA12" s="351"/>
      <c r="SCB12" s="351"/>
      <c r="SCC12" s="351"/>
      <c r="SCD12" s="351"/>
      <c r="SCE12" s="351"/>
      <c r="SCF12" s="351"/>
      <c r="SCG12" s="351"/>
      <c r="SCH12" s="351"/>
      <c r="SCI12" s="351"/>
      <c r="SCJ12" s="351"/>
      <c r="SCK12" s="351"/>
      <c r="SCL12" s="351"/>
      <c r="SCM12" s="351"/>
      <c r="SCN12" s="351"/>
      <c r="SCO12" s="351"/>
      <c r="SCP12" s="351"/>
      <c r="SCQ12" s="351"/>
      <c r="SCR12" s="351"/>
      <c r="SCS12" s="351"/>
      <c r="SCT12" s="351"/>
      <c r="SCU12" s="351"/>
      <c r="SCV12" s="351"/>
      <c r="SCW12" s="351"/>
      <c r="SCX12" s="351"/>
      <c r="SCY12" s="351"/>
      <c r="SCZ12" s="351"/>
      <c r="SDA12" s="351"/>
      <c r="SDB12" s="351"/>
      <c r="SDC12" s="351"/>
      <c r="SDD12" s="351"/>
      <c r="SDE12" s="351"/>
      <c r="SDF12" s="351"/>
      <c r="SDG12" s="351"/>
      <c r="SDH12" s="351"/>
      <c r="SDI12" s="351"/>
      <c r="SDJ12" s="351"/>
      <c r="SDK12" s="351"/>
      <c r="SDL12" s="351"/>
      <c r="SDM12" s="351"/>
      <c r="SDN12" s="351"/>
      <c r="SDO12" s="351"/>
      <c r="SDP12" s="351"/>
      <c r="SDQ12" s="351"/>
      <c r="SDR12" s="351"/>
      <c r="SDS12" s="351"/>
      <c r="SDT12" s="351"/>
      <c r="SDU12" s="351"/>
      <c r="SDV12" s="351"/>
      <c r="SDW12" s="351"/>
      <c r="SDX12" s="351"/>
      <c r="SDY12" s="351"/>
      <c r="SDZ12" s="351"/>
      <c r="SEA12" s="351"/>
      <c r="SEB12" s="351"/>
      <c r="SEC12" s="351"/>
      <c r="SED12" s="351"/>
      <c r="SEE12" s="351"/>
      <c r="SEF12" s="351"/>
      <c r="SEG12" s="351"/>
      <c r="SEH12" s="351"/>
      <c r="SEI12" s="351"/>
      <c r="SEJ12" s="351"/>
      <c r="SEK12" s="351"/>
      <c r="SEL12" s="351"/>
      <c r="SEM12" s="351"/>
      <c r="SEN12" s="351"/>
      <c r="SEO12" s="351"/>
      <c r="SEP12" s="351"/>
      <c r="SEQ12" s="351"/>
      <c r="SER12" s="351"/>
      <c r="SES12" s="351"/>
      <c r="SET12" s="351"/>
      <c r="SEU12" s="351"/>
      <c r="SEV12" s="351"/>
      <c r="SEW12" s="351"/>
      <c r="SEX12" s="351"/>
      <c r="SEY12" s="351"/>
      <c r="SEZ12" s="351"/>
      <c r="SFA12" s="351"/>
      <c r="SFB12" s="351"/>
      <c r="SFC12" s="351"/>
      <c r="SFD12" s="351"/>
      <c r="SFE12" s="351"/>
      <c r="SFF12" s="351"/>
      <c r="SFG12" s="351"/>
      <c r="SFH12" s="351"/>
      <c r="SFI12" s="351"/>
      <c r="SFJ12" s="351"/>
      <c r="SFK12" s="351"/>
      <c r="SFL12" s="351"/>
      <c r="SFM12" s="351"/>
      <c r="SFN12" s="351"/>
      <c r="SFO12" s="351"/>
      <c r="SFP12" s="351"/>
      <c r="SFQ12" s="351"/>
      <c r="SFR12" s="351"/>
      <c r="SFS12" s="351"/>
      <c r="SFT12" s="351"/>
      <c r="SFU12" s="351"/>
      <c r="SFV12" s="351"/>
      <c r="SFW12" s="351"/>
      <c r="SFX12" s="351"/>
      <c r="SFY12" s="351"/>
      <c r="SFZ12" s="351"/>
      <c r="SGA12" s="351"/>
      <c r="SGB12" s="351"/>
      <c r="SGC12" s="351"/>
      <c r="SGD12" s="351"/>
      <c r="SGE12" s="351"/>
      <c r="SGF12" s="351"/>
      <c r="SGG12" s="351"/>
      <c r="SGH12" s="351"/>
      <c r="SGI12" s="351"/>
      <c r="SGJ12" s="351"/>
      <c r="SGK12" s="351"/>
      <c r="SGL12" s="351"/>
      <c r="SGM12" s="351"/>
      <c r="SGN12" s="351"/>
      <c r="SGO12" s="351"/>
      <c r="SGP12" s="351"/>
      <c r="SGQ12" s="351"/>
      <c r="SGR12" s="351"/>
      <c r="SGS12" s="351"/>
      <c r="SGT12" s="351"/>
      <c r="SGU12" s="351"/>
      <c r="SGV12" s="351"/>
      <c r="SGW12" s="351"/>
      <c r="SGX12" s="351"/>
      <c r="SGY12" s="351"/>
      <c r="SGZ12" s="351"/>
      <c r="SHA12" s="351"/>
      <c r="SHB12" s="351"/>
      <c r="SHC12" s="351"/>
      <c r="SHD12" s="351"/>
      <c r="SHE12" s="351"/>
      <c r="SHF12" s="351"/>
      <c r="SHG12" s="351"/>
      <c r="SHH12" s="351"/>
      <c r="SHI12" s="351"/>
      <c r="SHJ12" s="351"/>
      <c r="SHK12" s="351"/>
      <c r="SHL12" s="351"/>
      <c r="SHM12" s="351"/>
      <c r="SHN12" s="351"/>
      <c r="SHO12" s="351"/>
      <c r="SHP12" s="351"/>
      <c r="SHQ12" s="351"/>
      <c r="SHR12" s="351"/>
      <c r="SHS12" s="351"/>
      <c r="SHT12" s="351"/>
      <c r="SHU12" s="351"/>
      <c r="SHV12" s="351"/>
      <c r="SHW12" s="351"/>
      <c r="SHX12" s="351"/>
      <c r="SHY12" s="351"/>
      <c r="SHZ12" s="351"/>
      <c r="SIA12" s="351"/>
      <c r="SIB12" s="351"/>
      <c r="SIC12" s="351"/>
      <c r="SID12" s="351"/>
      <c r="SIE12" s="351"/>
      <c r="SIF12" s="351"/>
      <c r="SIG12" s="351"/>
      <c r="SIH12" s="351"/>
      <c r="SII12" s="351"/>
      <c r="SIJ12" s="351"/>
      <c r="SIK12" s="351"/>
      <c r="SIL12" s="351"/>
      <c r="SIM12" s="351"/>
      <c r="SIN12" s="351"/>
      <c r="SIO12" s="351"/>
      <c r="SIP12" s="351"/>
      <c r="SIQ12" s="351"/>
      <c r="SIR12" s="351"/>
      <c r="SIS12" s="351"/>
      <c r="SIT12" s="351"/>
      <c r="SIU12" s="351"/>
      <c r="SIV12" s="351"/>
      <c r="SIW12" s="351"/>
      <c r="SIX12" s="351"/>
      <c r="SIY12" s="351"/>
      <c r="SIZ12" s="351"/>
      <c r="SJA12" s="351"/>
      <c r="SJB12" s="351"/>
      <c r="SJC12" s="351"/>
      <c r="SJD12" s="351"/>
      <c r="SJE12" s="351"/>
      <c r="SJF12" s="351"/>
      <c r="SJG12" s="351"/>
      <c r="SJH12" s="351"/>
      <c r="SJI12" s="351"/>
      <c r="SJJ12" s="351"/>
      <c r="SJK12" s="351"/>
      <c r="SJL12" s="351"/>
      <c r="SJM12" s="351"/>
      <c r="SJN12" s="351"/>
      <c r="SJO12" s="351"/>
      <c r="SJP12" s="351"/>
      <c r="SJQ12" s="351"/>
      <c r="SJR12" s="351"/>
      <c r="SJS12" s="351"/>
      <c r="SJT12" s="351"/>
      <c r="SJU12" s="351"/>
      <c r="SJV12" s="351"/>
      <c r="SJW12" s="351"/>
      <c r="SJX12" s="351"/>
      <c r="SJY12" s="351"/>
      <c r="SJZ12" s="351"/>
      <c r="SKA12" s="351"/>
      <c r="SKB12" s="351"/>
      <c r="SKC12" s="351"/>
      <c r="SKD12" s="351"/>
      <c r="SKE12" s="351"/>
      <c r="SKF12" s="351"/>
      <c r="SKG12" s="351"/>
      <c r="SKH12" s="351"/>
      <c r="SKI12" s="351"/>
      <c r="SKJ12" s="351"/>
      <c r="SKK12" s="351"/>
      <c r="SKL12" s="351"/>
      <c r="SKM12" s="351"/>
      <c r="SKN12" s="351"/>
      <c r="SKO12" s="351"/>
      <c r="SKP12" s="351"/>
      <c r="SKQ12" s="351"/>
      <c r="SKR12" s="351"/>
      <c r="SKS12" s="351"/>
      <c r="SKT12" s="351"/>
      <c r="SKU12" s="351"/>
      <c r="SKV12" s="351"/>
      <c r="SKW12" s="351"/>
      <c r="SKX12" s="351"/>
      <c r="SKY12" s="351"/>
      <c r="SKZ12" s="351"/>
      <c r="SLA12" s="351"/>
      <c r="SLB12" s="351"/>
      <c r="SLC12" s="351"/>
      <c r="SLD12" s="351"/>
      <c r="SLE12" s="351"/>
      <c r="SLF12" s="351"/>
      <c r="SLG12" s="351"/>
      <c r="SLH12" s="351"/>
      <c r="SLI12" s="351"/>
      <c r="SLJ12" s="351"/>
      <c r="SLK12" s="351"/>
      <c r="SLL12" s="351"/>
      <c r="SLM12" s="351"/>
      <c r="SLN12" s="351"/>
      <c r="SLO12" s="351"/>
      <c r="SLP12" s="351"/>
      <c r="SLQ12" s="351"/>
      <c r="SLR12" s="351"/>
      <c r="SLS12" s="351"/>
      <c r="SLT12" s="351"/>
      <c r="SLU12" s="351"/>
      <c r="SLV12" s="351"/>
      <c r="SLW12" s="351"/>
      <c r="SLX12" s="351"/>
      <c r="SLY12" s="351"/>
      <c r="SLZ12" s="351"/>
      <c r="SMA12" s="351"/>
      <c r="SMB12" s="351"/>
      <c r="SMC12" s="351"/>
      <c r="SMD12" s="351"/>
      <c r="SME12" s="351"/>
      <c r="SMF12" s="351"/>
      <c r="SMG12" s="351"/>
      <c r="SMH12" s="351"/>
      <c r="SMI12" s="351"/>
      <c r="SMJ12" s="351"/>
      <c r="SMK12" s="351"/>
      <c r="SML12" s="351"/>
      <c r="SMM12" s="351"/>
      <c r="SMN12" s="351"/>
      <c r="SMO12" s="351"/>
      <c r="SMP12" s="351"/>
      <c r="SMQ12" s="351"/>
      <c r="SMR12" s="351"/>
      <c r="SMS12" s="351"/>
      <c r="SMT12" s="351"/>
      <c r="SMU12" s="351"/>
      <c r="SMV12" s="351"/>
      <c r="SMW12" s="351"/>
      <c r="SMX12" s="351"/>
      <c r="SMY12" s="351"/>
      <c r="SMZ12" s="351"/>
      <c r="SNA12" s="351"/>
      <c r="SNB12" s="351"/>
      <c r="SNC12" s="351"/>
      <c r="SND12" s="351"/>
      <c r="SNE12" s="351"/>
      <c r="SNF12" s="351"/>
      <c r="SNG12" s="351"/>
      <c r="SNH12" s="351"/>
      <c r="SNI12" s="351"/>
      <c r="SNJ12" s="351"/>
      <c r="SNK12" s="351"/>
      <c r="SNL12" s="351"/>
      <c r="SNM12" s="351"/>
      <c r="SNN12" s="351"/>
      <c r="SNO12" s="351"/>
      <c r="SNP12" s="351"/>
      <c r="SNQ12" s="351"/>
      <c r="SNR12" s="351"/>
      <c r="SNS12" s="351"/>
      <c r="SNT12" s="351"/>
      <c r="SNU12" s="351"/>
      <c r="SNV12" s="351"/>
      <c r="SNW12" s="351"/>
      <c r="SNX12" s="351"/>
      <c r="SNY12" s="351"/>
      <c r="SNZ12" s="351"/>
      <c r="SOA12" s="351"/>
      <c r="SOB12" s="351"/>
      <c r="SOC12" s="351"/>
      <c r="SOD12" s="351"/>
      <c r="SOE12" s="351"/>
      <c r="SOF12" s="351"/>
      <c r="SOG12" s="351"/>
      <c r="SOH12" s="351"/>
      <c r="SOI12" s="351"/>
      <c r="SOJ12" s="351"/>
      <c r="SOK12" s="351"/>
      <c r="SOL12" s="351"/>
      <c r="SOM12" s="351"/>
      <c r="SON12" s="351"/>
      <c r="SOO12" s="351"/>
      <c r="SOP12" s="351"/>
      <c r="SOQ12" s="351"/>
      <c r="SOR12" s="351"/>
      <c r="SOS12" s="351"/>
      <c r="SOT12" s="351"/>
      <c r="SOU12" s="351"/>
      <c r="SOV12" s="351"/>
      <c r="SOW12" s="351"/>
      <c r="SOX12" s="351"/>
      <c r="SOY12" s="351"/>
      <c r="SOZ12" s="351"/>
      <c r="SPA12" s="351"/>
      <c r="SPB12" s="351"/>
      <c r="SPC12" s="351"/>
      <c r="SPD12" s="351"/>
      <c r="SPE12" s="351"/>
      <c r="SPF12" s="351"/>
      <c r="SPG12" s="351"/>
      <c r="SPH12" s="351"/>
      <c r="SPI12" s="351"/>
      <c r="SPJ12" s="351"/>
      <c r="SPK12" s="351"/>
      <c r="SPL12" s="351"/>
      <c r="SPM12" s="351"/>
      <c r="SPN12" s="351"/>
      <c r="SPO12" s="351"/>
      <c r="SPP12" s="351"/>
      <c r="SPQ12" s="351"/>
      <c r="SPR12" s="351"/>
      <c r="SPS12" s="351"/>
      <c r="SPT12" s="351"/>
      <c r="SPU12" s="351"/>
      <c r="SPV12" s="351"/>
      <c r="SPW12" s="351"/>
      <c r="SPX12" s="351"/>
      <c r="SPY12" s="351"/>
      <c r="SPZ12" s="351"/>
      <c r="SQA12" s="351"/>
      <c r="SQB12" s="351"/>
      <c r="SQC12" s="351"/>
      <c r="SQD12" s="351"/>
      <c r="SQE12" s="351"/>
      <c r="SQF12" s="351"/>
      <c r="SQG12" s="351"/>
      <c r="SQH12" s="351"/>
      <c r="SQI12" s="351"/>
      <c r="SQJ12" s="351"/>
      <c r="SQK12" s="351"/>
      <c r="SQL12" s="351"/>
      <c r="SQM12" s="351"/>
      <c r="SQN12" s="351"/>
      <c r="SQO12" s="351"/>
      <c r="SQP12" s="351"/>
      <c r="SQQ12" s="351"/>
      <c r="SQR12" s="351"/>
      <c r="SQS12" s="351"/>
      <c r="SQT12" s="351"/>
      <c r="SQU12" s="351"/>
      <c r="SQV12" s="351"/>
      <c r="SQW12" s="351"/>
      <c r="SQX12" s="351"/>
      <c r="SQY12" s="351"/>
      <c r="SQZ12" s="351"/>
      <c r="SRA12" s="351"/>
      <c r="SRB12" s="351"/>
      <c r="SRC12" s="351"/>
      <c r="SRD12" s="351"/>
      <c r="SRE12" s="351"/>
      <c r="SRF12" s="351"/>
      <c r="SRG12" s="351"/>
      <c r="SRH12" s="351"/>
      <c r="SRI12" s="351"/>
      <c r="SRJ12" s="351"/>
      <c r="SRK12" s="351"/>
      <c r="SRL12" s="351"/>
      <c r="SRM12" s="351"/>
      <c r="SRN12" s="351"/>
      <c r="SRO12" s="351"/>
      <c r="SRP12" s="351"/>
      <c r="SRQ12" s="351"/>
      <c r="SRR12" s="351"/>
      <c r="SRS12" s="351"/>
      <c r="SRT12" s="351"/>
      <c r="SRU12" s="351"/>
      <c r="SRV12" s="351"/>
      <c r="SRW12" s="351"/>
      <c r="SRX12" s="351"/>
      <c r="SRY12" s="351"/>
      <c r="SRZ12" s="351"/>
      <c r="SSA12" s="351"/>
      <c r="SSB12" s="351"/>
      <c r="SSC12" s="351"/>
      <c r="SSD12" s="351"/>
      <c r="SSE12" s="351"/>
      <c r="SSF12" s="351"/>
      <c r="SSG12" s="351"/>
      <c r="SSH12" s="351"/>
      <c r="SSI12" s="351"/>
      <c r="SSJ12" s="351"/>
      <c r="SSK12" s="351"/>
      <c r="SSL12" s="351"/>
      <c r="SSM12" s="351"/>
      <c r="SSN12" s="351"/>
      <c r="SSO12" s="351"/>
      <c r="SSP12" s="351"/>
      <c r="SSQ12" s="351"/>
      <c r="SSR12" s="351"/>
      <c r="SSS12" s="351"/>
      <c r="SST12" s="351"/>
      <c r="SSU12" s="351"/>
      <c r="SSV12" s="351"/>
      <c r="SSW12" s="351"/>
      <c r="SSX12" s="351"/>
      <c r="SSY12" s="351"/>
      <c r="SSZ12" s="351"/>
      <c r="STA12" s="351"/>
      <c r="STB12" s="351"/>
      <c r="STC12" s="351"/>
      <c r="STD12" s="351"/>
      <c r="STE12" s="351"/>
      <c r="STF12" s="351"/>
      <c r="STG12" s="351"/>
      <c r="STH12" s="351"/>
      <c r="STI12" s="351"/>
      <c r="STJ12" s="351"/>
      <c r="STK12" s="351"/>
      <c r="STL12" s="351"/>
      <c r="STM12" s="351"/>
      <c r="STN12" s="351"/>
      <c r="STO12" s="351"/>
      <c r="STP12" s="351"/>
      <c r="STQ12" s="351"/>
      <c r="STR12" s="351"/>
      <c r="STS12" s="351"/>
      <c r="STT12" s="351"/>
      <c r="STU12" s="351"/>
      <c r="STV12" s="351"/>
      <c r="STW12" s="351"/>
      <c r="STX12" s="351"/>
      <c r="STY12" s="351"/>
      <c r="STZ12" s="351"/>
      <c r="SUA12" s="351"/>
      <c r="SUB12" s="351"/>
      <c r="SUC12" s="351"/>
      <c r="SUD12" s="351"/>
      <c r="SUE12" s="351"/>
      <c r="SUF12" s="351"/>
      <c r="SUG12" s="351"/>
      <c r="SUH12" s="351"/>
      <c r="SUI12" s="351"/>
      <c r="SUJ12" s="351"/>
      <c r="SUK12" s="351"/>
      <c r="SUL12" s="351"/>
      <c r="SUM12" s="351"/>
      <c r="SUN12" s="351"/>
      <c r="SUO12" s="351"/>
      <c r="SUP12" s="351"/>
      <c r="SUQ12" s="351"/>
      <c r="SUR12" s="351"/>
      <c r="SUS12" s="351"/>
      <c r="SUT12" s="351"/>
      <c r="SUU12" s="351"/>
      <c r="SUV12" s="351"/>
      <c r="SUW12" s="351"/>
      <c r="SUX12" s="351"/>
      <c r="SUY12" s="351"/>
      <c r="SUZ12" s="351"/>
      <c r="SVA12" s="351"/>
      <c r="SVB12" s="351"/>
      <c r="SVC12" s="351"/>
      <c r="SVD12" s="351"/>
      <c r="SVE12" s="351"/>
      <c r="SVF12" s="351"/>
      <c r="SVG12" s="351"/>
      <c r="SVH12" s="351"/>
      <c r="SVI12" s="351"/>
      <c r="SVJ12" s="351"/>
      <c r="SVK12" s="351"/>
      <c r="SVL12" s="351"/>
      <c r="SVM12" s="351"/>
      <c r="SVN12" s="351"/>
      <c r="SVO12" s="351"/>
      <c r="SVP12" s="351"/>
      <c r="SVQ12" s="351"/>
      <c r="SVR12" s="351"/>
      <c r="SVS12" s="351"/>
      <c r="SVT12" s="351"/>
      <c r="SVU12" s="351"/>
      <c r="SVV12" s="351"/>
      <c r="SVW12" s="351"/>
      <c r="SVX12" s="351"/>
      <c r="SVY12" s="351"/>
      <c r="SVZ12" s="351"/>
      <c r="SWA12" s="351"/>
      <c r="SWB12" s="351"/>
      <c r="SWC12" s="351"/>
      <c r="SWD12" s="351"/>
      <c r="SWE12" s="351"/>
      <c r="SWF12" s="351"/>
      <c r="SWG12" s="351"/>
      <c r="SWH12" s="351"/>
      <c r="SWI12" s="351"/>
      <c r="SWJ12" s="351"/>
      <c r="SWK12" s="351"/>
      <c r="SWL12" s="351"/>
      <c r="SWM12" s="351"/>
      <c r="SWN12" s="351"/>
      <c r="SWO12" s="351"/>
      <c r="SWP12" s="351"/>
      <c r="SWQ12" s="351"/>
      <c r="SWR12" s="351"/>
      <c r="SWS12" s="351"/>
      <c r="SWT12" s="351"/>
      <c r="SWU12" s="351"/>
      <c r="SWV12" s="351"/>
      <c r="SWW12" s="351"/>
      <c r="SWX12" s="351"/>
      <c r="SWY12" s="351"/>
      <c r="SWZ12" s="351"/>
      <c r="SXA12" s="351"/>
      <c r="SXB12" s="351"/>
      <c r="SXC12" s="351"/>
      <c r="SXD12" s="351"/>
      <c r="SXE12" s="351"/>
      <c r="SXF12" s="351"/>
      <c r="SXG12" s="351"/>
      <c r="SXH12" s="351"/>
      <c r="SXI12" s="351"/>
      <c r="SXJ12" s="351"/>
      <c r="SXK12" s="351"/>
      <c r="SXL12" s="351"/>
      <c r="SXM12" s="351"/>
      <c r="SXN12" s="351"/>
      <c r="SXO12" s="351"/>
      <c r="SXP12" s="351"/>
      <c r="SXQ12" s="351"/>
      <c r="SXR12" s="351"/>
      <c r="SXS12" s="351"/>
      <c r="SXT12" s="351"/>
      <c r="SXU12" s="351"/>
      <c r="SXV12" s="351"/>
      <c r="SXW12" s="351"/>
      <c r="SXX12" s="351"/>
      <c r="SXY12" s="351"/>
      <c r="SXZ12" s="351"/>
      <c r="SYA12" s="351"/>
      <c r="SYB12" s="351"/>
      <c r="SYC12" s="351"/>
      <c r="SYD12" s="351"/>
      <c r="SYE12" s="351"/>
      <c r="SYF12" s="351"/>
      <c r="SYG12" s="351"/>
      <c r="SYH12" s="351"/>
      <c r="SYI12" s="351"/>
      <c r="SYJ12" s="351"/>
      <c r="SYK12" s="351"/>
      <c r="SYL12" s="351"/>
      <c r="SYM12" s="351"/>
      <c r="SYN12" s="351"/>
      <c r="SYO12" s="351"/>
      <c r="SYP12" s="351"/>
      <c r="SYQ12" s="351"/>
      <c r="SYR12" s="351"/>
      <c r="SYS12" s="351"/>
      <c r="SYT12" s="351"/>
      <c r="SYU12" s="351"/>
      <c r="SYV12" s="351"/>
      <c r="SYW12" s="351"/>
      <c r="SYX12" s="351"/>
      <c r="SYY12" s="351"/>
      <c r="SYZ12" s="351"/>
      <c r="SZA12" s="351"/>
      <c r="SZB12" s="351"/>
      <c r="SZC12" s="351"/>
      <c r="SZD12" s="351"/>
      <c r="SZE12" s="351"/>
      <c r="SZF12" s="351"/>
      <c r="SZG12" s="351"/>
      <c r="SZH12" s="351"/>
      <c r="SZI12" s="351"/>
      <c r="SZJ12" s="351"/>
      <c r="SZK12" s="351"/>
      <c r="SZL12" s="351"/>
      <c r="SZM12" s="351"/>
      <c r="SZN12" s="351"/>
      <c r="SZO12" s="351"/>
      <c r="SZP12" s="351"/>
      <c r="SZQ12" s="351"/>
      <c r="SZR12" s="351"/>
      <c r="SZS12" s="351"/>
      <c r="SZT12" s="351"/>
      <c r="SZU12" s="351"/>
      <c r="SZV12" s="351"/>
      <c r="SZW12" s="351"/>
      <c r="SZX12" s="351"/>
      <c r="SZY12" s="351"/>
      <c r="SZZ12" s="351"/>
      <c r="TAA12" s="351"/>
      <c r="TAB12" s="351"/>
      <c r="TAC12" s="351"/>
      <c r="TAD12" s="351"/>
      <c r="TAE12" s="351"/>
      <c r="TAF12" s="351"/>
      <c r="TAG12" s="351"/>
      <c r="TAH12" s="351"/>
      <c r="TAI12" s="351"/>
      <c r="TAJ12" s="351"/>
      <c r="TAK12" s="351"/>
      <c r="TAL12" s="351"/>
      <c r="TAM12" s="351"/>
      <c r="TAN12" s="351"/>
      <c r="TAO12" s="351"/>
      <c r="TAP12" s="351"/>
      <c r="TAQ12" s="351"/>
      <c r="TAR12" s="351"/>
      <c r="TAS12" s="351"/>
      <c r="TAT12" s="351"/>
      <c r="TAU12" s="351"/>
      <c r="TAV12" s="351"/>
      <c r="TAW12" s="351"/>
      <c r="TAX12" s="351"/>
      <c r="TAY12" s="351"/>
      <c r="TAZ12" s="351"/>
      <c r="TBA12" s="351"/>
      <c r="TBB12" s="351"/>
      <c r="TBC12" s="351"/>
      <c r="TBD12" s="351"/>
      <c r="TBE12" s="351"/>
      <c r="TBF12" s="351"/>
      <c r="TBG12" s="351"/>
      <c r="TBH12" s="351"/>
      <c r="TBI12" s="351"/>
      <c r="TBJ12" s="351"/>
      <c r="TBK12" s="351"/>
      <c r="TBL12" s="351"/>
      <c r="TBM12" s="351"/>
      <c r="TBN12" s="351"/>
      <c r="TBO12" s="351"/>
      <c r="TBP12" s="351"/>
      <c r="TBQ12" s="351"/>
      <c r="TBR12" s="351"/>
      <c r="TBS12" s="351"/>
      <c r="TBT12" s="351"/>
      <c r="TBU12" s="351"/>
      <c r="TBV12" s="351"/>
      <c r="TBW12" s="351"/>
      <c r="TBX12" s="351"/>
      <c r="TBY12" s="351"/>
      <c r="TBZ12" s="351"/>
      <c r="TCA12" s="351"/>
      <c r="TCB12" s="351"/>
      <c r="TCC12" s="351"/>
      <c r="TCD12" s="351"/>
      <c r="TCE12" s="351"/>
      <c r="TCF12" s="351"/>
      <c r="TCG12" s="351"/>
      <c r="TCH12" s="351"/>
      <c r="TCI12" s="351"/>
      <c r="TCJ12" s="351"/>
      <c r="TCK12" s="351"/>
      <c r="TCL12" s="351"/>
      <c r="TCM12" s="351"/>
      <c r="TCN12" s="351"/>
      <c r="TCO12" s="351"/>
      <c r="TCP12" s="351"/>
      <c r="TCQ12" s="351"/>
      <c r="TCR12" s="351"/>
      <c r="TCS12" s="351"/>
      <c r="TCT12" s="351"/>
      <c r="TCU12" s="351"/>
      <c r="TCV12" s="351"/>
      <c r="TCW12" s="351"/>
      <c r="TCX12" s="351"/>
      <c r="TCY12" s="351"/>
      <c r="TCZ12" s="351"/>
      <c r="TDA12" s="351"/>
      <c r="TDB12" s="351"/>
      <c r="TDC12" s="351"/>
      <c r="TDD12" s="351"/>
      <c r="TDE12" s="351"/>
      <c r="TDF12" s="351"/>
      <c r="TDG12" s="351"/>
      <c r="TDH12" s="351"/>
      <c r="TDI12" s="351"/>
      <c r="TDJ12" s="351"/>
      <c r="TDK12" s="351"/>
      <c r="TDL12" s="351"/>
      <c r="TDM12" s="351"/>
      <c r="TDN12" s="351"/>
      <c r="TDO12" s="351"/>
      <c r="TDP12" s="351"/>
      <c r="TDQ12" s="351"/>
      <c r="TDR12" s="351"/>
      <c r="TDS12" s="351"/>
      <c r="TDT12" s="351"/>
      <c r="TDU12" s="351"/>
      <c r="TDV12" s="351"/>
      <c r="TDW12" s="351"/>
      <c r="TDX12" s="351"/>
      <c r="TDY12" s="351"/>
      <c r="TDZ12" s="351"/>
      <c r="TEA12" s="351"/>
      <c r="TEB12" s="351"/>
      <c r="TEC12" s="351"/>
      <c r="TED12" s="351"/>
      <c r="TEE12" s="351"/>
      <c r="TEF12" s="351"/>
      <c r="TEG12" s="351"/>
      <c r="TEH12" s="351"/>
      <c r="TEI12" s="351"/>
      <c r="TEJ12" s="351"/>
      <c r="TEK12" s="351"/>
      <c r="TEL12" s="351"/>
      <c r="TEM12" s="351"/>
      <c r="TEN12" s="351"/>
      <c r="TEO12" s="351"/>
      <c r="TEP12" s="351"/>
      <c r="TEQ12" s="351"/>
      <c r="TER12" s="351"/>
      <c r="TES12" s="351"/>
      <c r="TET12" s="351"/>
      <c r="TEU12" s="351"/>
      <c r="TEV12" s="351"/>
      <c r="TEW12" s="351"/>
      <c r="TEX12" s="351"/>
      <c r="TEY12" s="351"/>
      <c r="TEZ12" s="351"/>
      <c r="TFA12" s="351"/>
      <c r="TFB12" s="351"/>
      <c r="TFC12" s="351"/>
      <c r="TFD12" s="351"/>
      <c r="TFE12" s="351"/>
      <c r="TFF12" s="351"/>
      <c r="TFG12" s="351"/>
      <c r="TFH12" s="351"/>
      <c r="TFI12" s="351"/>
      <c r="TFJ12" s="351"/>
      <c r="TFK12" s="351"/>
      <c r="TFL12" s="351"/>
      <c r="TFM12" s="351"/>
      <c r="TFN12" s="351"/>
      <c r="TFO12" s="351"/>
      <c r="TFP12" s="351"/>
      <c r="TFQ12" s="351"/>
      <c r="TFR12" s="351"/>
      <c r="TFS12" s="351"/>
      <c r="TFT12" s="351"/>
      <c r="TFU12" s="351"/>
      <c r="TFV12" s="351"/>
      <c r="TFW12" s="351"/>
      <c r="TFX12" s="351"/>
      <c r="TFY12" s="351"/>
      <c r="TFZ12" s="351"/>
      <c r="TGA12" s="351"/>
      <c r="TGB12" s="351"/>
      <c r="TGC12" s="351"/>
      <c r="TGD12" s="351"/>
      <c r="TGE12" s="351"/>
      <c r="TGF12" s="351"/>
      <c r="TGG12" s="351"/>
      <c r="TGH12" s="351"/>
      <c r="TGI12" s="351"/>
      <c r="TGJ12" s="351"/>
      <c r="TGK12" s="351"/>
      <c r="TGL12" s="351"/>
      <c r="TGM12" s="351"/>
      <c r="TGN12" s="351"/>
      <c r="TGO12" s="351"/>
      <c r="TGP12" s="351"/>
      <c r="TGQ12" s="351"/>
      <c r="TGR12" s="351"/>
      <c r="TGS12" s="351"/>
      <c r="TGT12" s="351"/>
      <c r="TGU12" s="351"/>
      <c r="TGV12" s="351"/>
      <c r="TGW12" s="351"/>
      <c r="TGX12" s="351"/>
      <c r="TGY12" s="351"/>
      <c r="TGZ12" s="351"/>
      <c r="THA12" s="351"/>
      <c r="THB12" s="351"/>
      <c r="THC12" s="351"/>
      <c r="THD12" s="351"/>
      <c r="THE12" s="351"/>
      <c r="THF12" s="351"/>
      <c r="THG12" s="351"/>
      <c r="THH12" s="351"/>
      <c r="THI12" s="351"/>
      <c r="THJ12" s="351"/>
      <c r="THK12" s="351"/>
      <c r="THL12" s="351"/>
      <c r="THM12" s="351"/>
      <c r="THN12" s="351"/>
      <c r="THO12" s="351"/>
      <c r="THP12" s="351"/>
      <c r="THQ12" s="351"/>
      <c r="THR12" s="351"/>
      <c r="THS12" s="351"/>
      <c r="THT12" s="351"/>
      <c r="THU12" s="351"/>
      <c r="THV12" s="351"/>
      <c r="THW12" s="351"/>
      <c r="THX12" s="351"/>
      <c r="THY12" s="351"/>
      <c r="THZ12" s="351"/>
      <c r="TIA12" s="351"/>
      <c r="TIB12" s="351"/>
      <c r="TIC12" s="351"/>
      <c r="TID12" s="351"/>
      <c r="TIE12" s="351"/>
      <c r="TIF12" s="351"/>
      <c r="TIG12" s="351"/>
      <c r="TIH12" s="351"/>
      <c r="TII12" s="351"/>
      <c r="TIJ12" s="351"/>
      <c r="TIK12" s="351"/>
      <c r="TIL12" s="351"/>
      <c r="TIM12" s="351"/>
      <c r="TIN12" s="351"/>
      <c r="TIO12" s="351"/>
      <c r="TIP12" s="351"/>
      <c r="TIQ12" s="351"/>
      <c r="TIR12" s="351"/>
      <c r="TIS12" s="351"/>
      <c r="TIT12" s="351"/>
      <c r="TIU12" s="351"/>
      <c r="TIV12" s="351"/>
      <c r="TIW12" s="351"/>
      <c r="TIX12" s="351"/>
      <c r="TIY12" s="351"/>
      <c r="TIZ12" s="351"/>
      <c r="TJA12" s="351"/>
      <c r="TJB12" s="351"/>
      <c r="TJC12" s="351"/>
      <c r="TJD12" s="351"/>
      <c r="TJE12" s="351"/>
      <c r="TJF12" s="351"/>
      <c r="TJG12" s="351"/>
      <c r="TJH12" s="351"/>
      <c r="TJI12" s="351"/>
      <c r="TJJ12" s="351"/>
      <c r="TJK12" s="351"/>
      <c r="TJL12" s="351"/>
      <c r="TJM12" s="351"/>
      <c r="TJN12" s="351"/>
      <c r="TJO12" s="351"/>
      <c r="TJP12" s="351"/>
      <c r="TJQ12" s="351"/>
      <c r="TJR12" s="351"/>
      <c r="TJS12" s="351"/>
      <c r="TJT12" s="351"/>
      <c r="TJU12" s="351"/>
      <c r="TJV12" s="351"/>
      <c r="TJW12" s="351"/>
      <c r="TJX12" s="351"/>
      <c r="TJY12" s="351"/>
      <c r="TJZ12" s="351"/>
      <c r="TKA12" s="351"/>
      <c r="TKB12" s="351"/>
      <c r="TKC12" s="351"/>
      <c r="TKD12" s="351"/>
      <c r="TKE12" s="351"/>
      <c r="TKF12" s="351"/>
      <c r="TKG12" s="351"/>
      <c r="TKH12" s="351"/>
      <c r="TKI12" s="351"/>
      <c r="TKJ12" s="351"/>
      <c r="TKK12" s="351"/>
      <c r="TKL12" s="351"/>
      <c r="TKM12" s="351"/>
      <c r="TKN12" s="351"/>
      <c r="TKO12" s="351"/>
      <c r="TKP12" s="351"/>
      <c r="TKQ12" s="351"/>
      <c r="TKR12" s="351"/>
      <c r="TKS12" s="351"/>
      <c r="TKT12" s="351"/>
      <c r="TKU12" s="351"/>
      <c r="TKV12" s="351"/>
      <c r="TKW12" s="351"/>
      <c r="TKX12" s="351"/>
      <c r="TKY12" s="351"/>
      <c r="TKZ12" s="351"/>
      <c r="TLA12" s="351"/>
      <c r="TLB12" s="351"/>
      <c r="TLC12" s="351"/>
      <c r="TLD12" s="351"/>
      <c r="TLE12" s="351"/>
      <c r="TLF12" s="351"/>
      <c r="TLG12" s="351"/>
      <c r="TLH12" s="351"/>
      <c r="TLI12" s="351"/>
      <c r="TLJ12" s="351"/>
      <c r="TLK12" s="351"/>
      <c r="TLL12" s="351"/>
      <c r="TLM12" s="351"/>
      <c r="TLN12" s="351"/>
      <c r="TLO12" s="351"/>
      <c r="TLP12" s="351"/>
      <c r="TLQ12" s="351"/>
      <c r="TLR12" s="351"/>
      <c r="TLS12" s="351"/>
      <c r="TLT12" s="351"/>
      <c r="TLU12" s="351"/>
      <c r="TLV12" s="351"/>
      <c r="TLW12" s="351"/>
      <c r="TLX12" s="351"/>
      <c r="TLY12" s="351"/>
      <c r="TLZ12" s="351"/>
      <c r="TMA12" s="351"/>
      <c r="TMB12" s="351"/>
      <c r="TMC12" s="351"/>
      <c r="TMD12" s="351"/>
      <c r="TME12" s="351"/>
      <c r="TMF12" s="351"/>
      <c r="TMG12" s="351"/>
      <c r="TMH12" s="351"/>
      <c r="TMI12" s="351"/>
      <c r="TMJ12" s="351"/>
      <c r="TMK12" s="351"/>
      <c r="TML12" s="351"/>
      <c r="TMM12" s="351"/>
      <c r="TMN12" s="351"/>
      <c r="TMO12" s="351"/>
      <c r="TMP12" s="351"/>
      <c r="TMQ12" s="351"/>
      <c r="TMR12" s="351"/>
      <c r="TMS12" s="351"/>
      <c r="TMT12" s="351"/>
      <c r="TMU12" s="351"/>
      <c r="TMV12" s="351"/>
      <c r="TMW12" s="351"/>
      <c r="TMX12" s="351"/>
      <c r="TMY12" s="351"/>
      <c r="TMZ12" s="351"/>
      <c r="TNA12" s="351"/>
      <c r="TNB12" s="351"/>
      <c r="TNC12" s="351"/>
      <c r="TND12" s="351"/>
      <c r="TNE12" s="351"/>
      <c r="TNF12" s="351"/>
      <c r="TNG12" s="351"/>
      <c r="TNH12" s="351"/>
      <c r="TNI12" s="351"/>
      <c r="TNJ12" s="351"/>
      <c r="TNK12" s="351"/>
      <c r="TNL12" s="351"/>
      <c r="TNM12" s="351"/>
      <c r="TNN12" s="351"/>
      <c r="TNO12" s="351"/>
      <c r="TNP12" s="351"/>
      <c r="TNQ12" s="351"/>
      <c r="TNR12" s="351"/>
      <c r="TNS12" s="351"/>
      <c r="TNT12" s="351"/>
      <c r="TNU12" s="351"/>
      <c r="TNV12" s="351"/>
      <c r="TNW12" s="351"/>
      <c r="TNX12" s="351"/>
      <c r="TNY12" s="351"/>
      <c r="TNZ12" s="351"/>
      <c r="TOA12" s="351"/>
      <c r="TOB12" s="351"/>
      <c r="TOC12" s="351"/>
      <c r="TOD12" s="351"/>
      <c r="TOE12" s="351"/>
      <c r="TOF12" s="351"/>
      <c r="TOG12" s="351"/>
      <c r="TOH12" s="351"/>
      <c r="TOI12" s="351"/>
      <c r="TOJ12" s="351"/>
      <c r="TOK12" s="351"/>
      <c r="TOL12" s="351"/>
      <c r="TOM12" s="351"/>
      <c r="TON12" s="351"/>
      <c r="TOO12" s="351"/>
      <c r="TOP12" s="351"/>
      <c r="TOQ12" s="351"/>
      <c r="TOR12" s="351"/>
      <c r="TOS12" s="351"/>
      <c r="TOT12" s="351"/>
      <c r="TOU12" s="351"/>
      <c r="TOV12" s="351"/>
      <c r="TOW12" s="351"/>
      <c r="TOX12" s="351"/>
      <c r="TOY12" s="351"/>
      <c r="TOZ12" s="351"/>
      <c r="TPA12" s="351"/>
      <c r="TPB12" s="351"/>
      <c r="TPC12" s="351"/>
      <c r="TPD12" s="351"/>
      <c r="TPE12" s="351"/>
      <c r="TPF12" s="351"/>
      <c r="TPG12" s="351"/>
      <c r="TPH12" s="351"/>
      <c r="TPI12" s="351"/>
      <c r="TPJ12" s="351"/>
      <c r="TPK12" s="351"/>
      <c r="TPL12" s="351"/>
      <c r="TPM12" s="351"/>
      <c r="TPN12" s="351"/>
      <c r="TPO12" s="351"/>
      <c r="TPP12" s="351"/>
      <c r="TPQ12" s="351"/>
      <c r="TPR12" s="351"/>
      <c r="TPS12" s="351"/>
      <c r="TPT12" s="351"/>
      <c r="TPU12" s="351"/>
      <c r="TPV12" s="351"/>
      <c r="TPW12" s="351"/>
      <c r="TPX12" s="351"/>
      <c r="TPY12" s="351"/>
      <c r="TPZ12" s="351"/>
      <c r="TQA12" s="351"/>
      <c r="TQB12" s="351"/>
      <c r="TQC12" s="351"/>
      <c r="TQD12" s="351"/>
      <c r="TQE12" s="351"/>
      <c r="TQF12" s="351"/>
      <c r="TQG12" s="351"/>
      <c r="TQH12" s="351"/>
      <c r="TQI12" s="351"/>
      <c r="TQJ12" s="351"/>
      <c r="TQK12" s="351"/>
      <c r="TQL12" s="351"/>
      <c r="TQM12" s="351"/>
      <c r="TQN12" s="351"/>
      <c r="TQO12" s="351"/>
      <c r="TQP12" s="351"/>
      <c r="TQQ12" s="351"/>
      <c r="TQR12" s="351"/>
      <c r="TQS12" s="351"/>
      <c r="TQT12" s="351"/>
      <c r="TQU12" s="351"/>
      <c r="TQV12" s="351"/>
      <c r="TQW12" s="351"/>
      <c r="TQX12" s="351"/>
      <c r="TQY12" s="351"/>
      <c r="TQZ12" s="351"/>
      <c r="TRA12" s="351"/>
      <c r="TRB12" s="351"/>
      <c r="TRC12" s="351"/>
      <c r="TRD12" s="351"/>
      <c r="TRE12" s="351"/>
      <c r="TRF12" s="351"/>
      <c r="TRG12" s="351"/>
      <c r="TRH12" s="351"/>
      <c r="TRI12" s="351"/>
      <c r="TRJ12" s="351"/>
      <c r="TRK12" s="351"/>
      <c r="TRL12" s="351"/>
      <c r="TRM12" s="351"/>
      <c r="TRN12" s="351"/>
      <c r="TRO12" s="351"/>
      <c r="TRP12" s="351"/>
      <c r="TRQ12" s="351"/>
      <c r="TRR12" s="351"/>
      <c r="TRS12" s="351"/>
      <c r="TRT12" s="351"/>
      <c r="TRU12" s="351"/>
      <c r="TRV12" s="351"/>
      <c r="TRW12" s="351"/>
      <c r="TRX12" s="351"/>
      <c r="TRY12" s="351"/>
      <c r="TRZ12" s="351"/>
      <c r="TSA12" s="351"/>
      <c r="TSB12" s="351"/>
      <c r="TSC12" s="351"/>
      <c r="TSD12" s="351"/>
      <c r="TSE12" s="351"/>
      <c r="TSF12" s="351"/>
      <c r="TSG12" s="351"/>
      <c r="TSH12" s="351"/>
      <c r="TSI12" s="351"/>
      <c r="TSJ12" s="351"/>
      <c r="TSK12" s="351"/>
      <c r="TSL12" s="351"/>
      <c r="TSM12" s="351"/>
      <c r="TSN12" s="351"/>
      <c r="TSO12" s="351"/>
      <c r="TSP12" s="351"/>
      <c r="TSQ12" s="351"/>
      <c r="TSR12" s="351"/>
      <c r="TSS12" s="351"/>
      <c r="TST12" s="351"/>
      <c r="TSU12" s="351"/>
      <c r="TSV12" s="351"/>
      <c r="TSW12" s="351"/>
      <c r="TSX12" s="351"/>
      <c r="TSY12" s="351"/>
      <c r="TSZ12" s="351"/>
      <c r="TTA12" s="351"/>
      <c r="TTB12" s="351"/>
      <c r="TTC12" s="351"/>
      <c r="TTD12" s="351"/>
      <c r="TTE12" s="351"/>
      <c r="TTF12" s="351"/>
      <c r="TTG12" s="351"/>
      <c r="TTH12" s="351"/>
      <c r="TTI12" s="351"/>
      <c r="TTJ12" s="351"/>
      <c r="TTK12" s="351"/>
      <c r="TTL12" s="351"/>
      <c r="TTM12" s="351"/>
      <c r="TTN12" s="351"/>
      <c r="TTO12" s="351"/>
      <c r="TTP12" s="351"/>
      <c r="TTQ12" s="351"/>
      <c r="TTR12" s="351"/>
      <c r="TTS12" s="351"/>
      <c r="TTT12" s="351"/>
      <c r="TTU12" s="351"/>
      <c r="TTV12" s="351"/>
      <c r="TTW12" s="351"/>
      <c r="TTX12" s="351"/>
      <c r="TTY12" s="351"/>
      <c r="TTZ12" s="351"/>
      <c r="TUA12" s="351"/>
      <c r="TUB12" s="351"/>
      <c r="TUC12" s="351"/>
      <c r="TUD12" s="351"/>
      <c r="TUE12" s="351"/>
      <c r="TUF12" s="351"/>
      <c r="TUG12" s="351"/>
      <c r="TUH12" s="351"/>
      <c r="TUI12" s="351"/>
      <c r="TUJ12" s="351"/>
      <c r="TUK12" s="351"/>
      <c r="TUL12" s="351"/>
      <c r="TUM12" s="351"/>
      <c r="TUN12" s="351"/>
      <c r="TUO12" s="351"/>
      <c r="TUP12" s="351"/>
      <c r="TUQ12" s="351"/>
      <c r="TUR12" s="351"/>
      <c r="TUS12" s="351"/>
      <c r="TUT12" s="351"/>
      <c r="TUU12" s="351"/>
      <c r="TUV12" s="351"/>
      <c r="TUW12" s="351"/>
      <c r="TUX12" s="351"/>
      <c r="TUY12" s="351"/>
      <c r="TUZ12" s="351"/>
      <c r="TVA12" s="351"/>
      <c r="TVB12" s="351"/>
      <c r="TVC12" s="351"/>
      <c r="TVD12" s="351"/>
      <c r="TVE12" s="351"/>
      <c r="TVF12" s="351"/>
      <c r="TVG12" s="351"/>
      <c r="TVH12" s="351"/>
      <c r="TVI12" s="351"/>
      <c r="TVJ12" s="351"/>
      <c r="TVK12" s="351"/>
      <c r="TVL12" s="351"/>
      <c r="TVM12" s="351"/>
      <c r="TVN12" s="351"/>
      <c r="TVO12" s="351"/>
      <c r="TVP12" s="351"/>
      <c r="TVQ12" s="351"/>
      <c r="TVR12" s="351"/>
      <c r="TVS12" s="351"/>
      <c r="TVT12" s="351"/>
      <c r="TVU12" s="351"/>
      <c r="TVV12" s="351"/>
      <c r="TVW12" s="351"/>
      <c r="TVX12" s="351"/>
      <c r="TVY12" s="351"/>
      <c r="TVZ12" s="351"/>
      <c r="TWA12" s="351"/>
      <c r="TWB12" s="351"/>
      <c r="TWC12" s="351"/>
      <c r="TWD12" s="351"/>
      <c r="TWE12" s="351"/>
      <c r="TWF12" s="351"/>
      <c r="TWG12" s="351"/>
      <c r="TWH12" s="351"/>
      <c r="TWI12" s="351"/>
      <c r="TWJ12" s="351"/>
      <c r="TWK12" s="351"/>
      <c r="TWL12" s="351"/>
      <c r="TWM12" s="351"/>
      <c r="TWN12" s="351"/>
      <c r="TWO12" s="351"/>
      <c r="TWP12" s="351"/>
      <c r="TWQ12" s="351"/>
      <c r="TWR12" s="351"/>
      <c r="TWS12" s="351"/>
      <c r="TWT12" s="351"/>
      <c r="TWU12" s="351"/>
      <c r="TWV12" s="351"/>
      <c r="TWW12" s="351"/>
      <c r="TWX12" s="351"/>
      <c r="TWY12" s="351"/>
      <c r="TWZ12" s="351"/>
      <c r="TXA12" s="351"/>
      <c r="TXB12" s="351"/>
      <c r="TXC12" s="351"/>
      <c r="TXD12" s="351"/>
      <c r="TXE12" s="351"/>
      <c r="TXF12" s="351"/>
      <c r="TXG12" s="351"/>
      <c r="TXH12" s="351"/>
      <c r="TXI12" s="351"/>
      <c r="TXJ12" s="351"/>
      <c r="TXK12" s="351"/>
      <c r="TXL12" s="351"/>
      <c r="TXM12" s="351"/>
      <c r="TXN12" s="351"/>
      <c r="TXO12" s="351"/>
      <c r="TXP12" s="351"/>
      <c r="TXQ12" s="351"/>
      <c r="TXR12" s="351"/>
      <c r="TXS12" s="351"/>
      <c r="TXT12" s="351"/>
      <c r="TXU12" s="351"/>
      <c r="TXV12" s="351"/>
      <c r="TXW12" s="351"/>
      <c r="TXX12" s="351"/>
      <c r="TXY12" s="351"/>
      <c r="TXZ12" s="351"/>
      <c r="TYA12" s="351"/>
      <c r="TYB12" s="351"/>
      <c r="TYC12" s="351"/>
      <c r="TYD12" s="351"/>
      <c r="TYE12" s="351"/>
      <c r="TYF12" s="351"/>
      <c r="TYG12" s="351"/>
      <c r="TYH12" s="351"/>
      <c r="TYI12" s="351"/>
      <c r="TYJ12" s="351"/>
      <c r="TYK12" s="351"/>
      <c r="TYL12" s="351"/>
      <c r="TYM12" s="351"/>
      <c r="TYN12" s="351"/>
      <c r="TYO12" s="351"/>
      <c r="TYP12" s="351"/>
      <c r="TYQ12" s="351"/>
      <c r="TYR12" s="351"/>
      <c r="TYS12" s="351"/>
      <c r="TYT12" s="351"/>
      <c r="TYU12" s="351"/>
      <c r="TYV12" s="351"/>
      <c r="TYW12" s="351"/>
      <c r="TYX12" s="351"/>
      <c r="TYY12" s="351"/>
      <c r="TYZ12" s="351"/>
      <c r="TZA12" s="351"/>
      <c r="TZB12" s="351"/>
      <c r="TZC12" s="351"/>
      <c r="TZD12" s="351"/>
      <c r="TZE12" s="351"/>
      <c r="TZF12" s="351"/>
      <c r="TZG12" s="351"/>
      <c r="TZH12" s="351"/>
      <c r="TZI12" s="351"/>
      <c r="TZJ12" s="351"/>
      <c r="TZK12" s="351"/>
      <c r="TZL12" s="351"/>
      <c r="TZM12" s="351"/>
      <c r="TZN12" s="351"/>
      <c r="TZO12" s="351"/>
      <c r="TZP12" s="351"/>
      <c r="TZQ12" s="351"/>
      <c r="TZR12" s="351"/>
      <c r="TZS12" s="351"/>
      <c r="TZT12" s="351"/>
      <c r="TZU12" s="351"/>
      <c r="TZV12" s="351"/>
      <c r="TZW12" s="351"/>
      <c r="TZX12" s="351"/>
      <c r="TZY12" s="351"/>
      <c r="TZZ12" s="351"/>
      <c r="UAA12" s="351"/>
      <c r="UAB12" s="351"/>
      <c r="UAC12" s="351"/>
      <c r="UAD12" s="351"/>
      <c r="UAE12" s="351"/>
      <c r="UAF12" s="351"/>
      <c r="UAG12" s="351"/>
      <c r="UAH12" s="351"/>
      <c r="UAI12" s="351"/>
      <c r="UAJ12" s="351"/>
      <c r="UAK12" s="351"/>
      <c r="UAL12" s="351"/>
      <c r="UAM12" s="351"/>
      <c r="UAN12" s="351"/>
      <c r="UAO12" s="351"/>
      <c r="UAP12" s="351"/>
      <c r="UAQ12" s="351"/>
      <c r="UAR12" s="351"/>
      <c r="UAS12" s="351"/>
      <c r="UAT12" s="351"/>
      <c r="UAU12" s="351"/>
      <c r="UAV12" s="351"/>
      <c r="UAW12" s="351"/>
      <c r="UAX12" s="351"/>
      <c r="UAY12" s="351"/>
      <c r="UAZ12" s="351"/>
      <c r="UBA12" s="351"/>
      <c r="UBB12" s="351"/>
      <c r="UBC12" s="351"/>
      <c r="UBD12" s="351"/>
      <c r="UBE12" s="351"/>
      <c r="UBF12" s="351"/>
      <c r="UBG12" s="351"/>
      <c r="UBH12" s="351"/>
      <c r="UBI12" s="351"/>
      <c r="UBJ12" s="351"/>
      <c r="UBK12" s="351"/>
      <c r="UBL12" s="351"/>
      <c r="UBM12" s="351"/>
      <c r="UBN12" s="351"/>
      <c r="UBO12" s="351"/>
      <c r="UBP12" s="351"/>
      <c r="UBQ12" s="351"/>
      <c r="UBR12" s="351"/>
      <c r="UBS12" s="351"/>
      <c r="UBT12" s="351"/>
      <c r="UBU12" s="351"/>
      <c r="UBV12" s="351"/>
      <c r="UBW12" s="351"/>
      <c r="UBX12" s="351"/>
      <c r="UBY12" s="351"/>
      <c r="UBZ12" s="351"/>
      <c r="UCA12" s="351"/>
      <c r="UCB12" s="351"/>
      <c r="UCC12" s="351"/>
      <c r="UCD12" s="351"/>
      <c r="UCE12" s="351"/>
      <c r="UCF12" s="351"/>
      <c r="UCG12" s="351"/>
      <c r="UCH12" s="351"/>
      <c r="UCI12" s="351"/>
      <c r="UCJ12" s="351"/>
      <c r="UCK12" s="351"/>
      <c r="UCL12" s="351"/>
      <c r="UCM12" s="351"/>
      <c r="UCN12" s="351"/>
      <c r="UCO12" s="351"/>
      <c r="UCP12" s="351"/>
      <c r="UCQ12" s="351"/>
      <c r="UCR12" s="351"/>
      <c r="UCS12" s="351"/>
      <c r="UCT12" s="351"/>
      <c r="UCU12" s="351"/>
      <c r="UCV12" s="351"/>
      <c r="UCW12" s="351"/>
      <c r="UCX12" s="351"/>
      <c r="UCY12" s="351"/>
      <c r="UCZ12" s="351"/>
      <c r="UDA12" s="351"/>
      <c r="UDB12" s="351"/>
      <c r="UDC12" s="351"/>
      <c r="UDD12" s="351"/>
      <c r="UDE12" s="351"/>
      <c r="UDF12" s="351"/>
      <c r="UDG12" s="351"/>
      <c r="UDH12" s="351"/>
      <c r="UDI12" s="351"/>
      <c r="UDJ12" s="351"/>
      <c r="UDK12" s="351"/>
      <c r="UDL12" s="351"/>
      <c r="UDM12" s="351"/>
      <c r="UDN12" s="351"/>
      <c r="UDO12" s="351"/>
      <c r="UDP12" s="351"/>
      <c r="UDQ12" s="351"/>
      <c r="UDR12" s="351"/>
      <c r="UDS12" s="351"/>
      <c r="UDT12" s="351"/>
      <c r="UDU12" s="351"/>
      <c r="UDV12" s="351"/>
      <c r="UDW12" s="351"/>
      <c r="UDX12" s="351"/>
      <c r="UDY12" s="351"/>
      <c r="UDZ12" s="351"/>
      <c r="UEA12" s="351"/>
      <c r="UEB12" s="351"/>
      <c r="UEC12" s="351"/>
      <c r="UED12" s="351"/>
      <c r="UEE12" s="351"/>
      <c r="UEF12" s="351"/>
      <c r="UEG12" s="351"/>
      <c r="UEH12" s="351"/>
      <c r="UEI12" s="351"/>
      <c r="UEJ12" s="351"/>
      <c r="UEK12" s="351"/>
      <c r="UEL12" s="351"/>
      <c r="UEM12" s="351"/>
      <c r="UEN12" s="351"/>
      <c r="UEO12" s="351"/>
      <c r="UEP12" s="351"/>
      <c r="UEQ12" s="351"/>
      <c r="UER12" s="351"/>
      <c r="UES12" s="351"/>
      <c r="UET12" s="351"/>
      <c r="UEU12" s="351"/>
      <c r="UEV12" s="351"/>
      <c r="UEW12" s="351"/>
      <c r="UEX12" s="351"/>
      <c r="UEY12" s="351"/>
      <c r="UEZ12" s="351"/>
      <c r="UFA12" s="351"/>
      <c r="UFB12" s="351"/>
      <c r="UFC12" s="351"/>
      <c r="UFD12" s="351"/>
      <c r="UFE12" s="351"/>
      <c r="UFF12" s="351"/>
      <c r="UFG12" s="351"/>
      <c r="UFH12" s="351"/>
      <c r="UFI12" s="351"/>
      <c r="UFJ12" s="351"/>
      <c r="UFK12" s="351"/>
      <c r="UFL12" s="351"/>
      <c r="UFM12" s="351"/>
      <c r="UFN12" s="351"/>
      <c r="UFO12" s="351"/>
      <c r="UFP12" s="351"/>
      <c r="UFQ12" s="351"/>
      <c r="UFR12" s="351"/>
      <c r="UFS12" s="351"/>
      <c r="UFT12" s="351"/>
      <c r="UFU12" s="351"/>
      <c r="UFV12" s="351"/>
      <c r="UFW12" s="351"/>
      <c r="UFX12" s="351"/>
      <c r="UFY12" s="351"/>
      <c r="UFZ12" s="351"/>
      <c r="UGA12" s="351"/>
      <c r="UGB12" s="351"/>
      <c r="UGC12" s="351"/>
      <c r="UGD12" s="351"/>
      <c r="UGE12" s="351"/>
      <c r="UGF12" s="351"/>
      <c r="UGG12" s="351"/>
      <c r="UGH12" s="351"/>
      <c r="UGI12" s="351"/>
      <c r="UGJ12" s="351"/>
      <c r="UGK12" s="351"/>
      <c r="UGL12" s="351"/>
      <c r="UGM12" s="351"/>
      <c r="UGN12" s="351"/>
      <c r="UGO12" s="351"/>
      <c r="UGP12" s="351"/>
      <c r="UGQ12" s="351"/>
      <c r="UGR12" s="351"/>
      <c r="UGS12" s="351"/>
      <c r="UGT12" s="351"/>
      <c r="UGU12" s="351"/>
      <c r="UGV12" s="351"/>
      <c r="UGW12" s="351"/>
      <c r="UGX12" s="351"/>
      <c r="UGY12" s="351"/>
      <c r="UGZ12" s="351"/>
      <c r="UHA12" s="351"/>
      <c r="UHB12" s="351"/>
      <c r="UHC12" s="351"/>
      <c r="UHD12" s="351"/>
      <c r="UHE12" s="351"/>
      <c r="UHF12" s="351"/>
      <c r="UHG12" s="351"/>
      <c r="UHH12" s="351"/>
      <c r="UHI12" s="351"/>
      <c r="UHJ12" s="351"/>
      <c r="UHK12" s="351"/>
      <c r="UHL12" s="351"/>
      <c r="UHM12" s="351"/>
      <c r="UHN12" s="351"/>
      <c r="UHO12" s="351"/>
      <c r="UHP12" s="351"/>
      <c r="UHQ12" s="351"/>
      <c r="UHR12" s="351"/>
      <c r="UHS12" s="351"/>
      <c r="UHT12" s="351"/>
      <c r="UHU12" s="351"/>
      <c r="UHV12" s="351"/>
      <c r="UHW12" s="351"/>
      <c r="UHX12" s="351"/>
      <c r="UHY12" s="351"/>
      <c r="UHZ12" s="351"/>
      <c r="UIA12" s="351"/>
      <c r="UIB12" s="351"/>
      <c r="UIC12" s="351"/>
      <c r="UID12" s="351"/>
      <c r="UIE12" s="351"/>
      <c r="UIF12" s="351"/>
      <c r="UIG12" s="351"/>
      <c r="UIH12" s="351"/>
      <c r="UII12" s="351"/>
      <c r="UIJ12" s="351"/>
      <c r="UIK12" s="351"/>
      <c r="UIL12" s="351"/>
      <c r="UIM12" s="351"/>
      <c r="UIN12" s="351"/>
      <c r="UIO12" s="351"/>
      <c r="UIP12" s="351"/>
      <c r="UIQ12" s="351"/>
      <c r="UIR12" s="351"/>
      <c r="UIS12" s="351"/>
      <c r="UIT12" s="351"/>
      <c r="UIU12" s="351"/>
      <c r="UIV12" s="351"/>
      <c r="UIW12" s="351"/>
      <c r="UIX12" s="351"/>
      <c r="UIY12" s="351"/>
      <c r="UIZ12" s="351"/>
      <c r="UJA12" s="351"/>
      <c r="UJB12" s="351"/>
      <c r="UJC12" s="351"/>
      <c r="UJD12" s="351"/>
      <c r="UJE12" s="351"/>
      <c r="UJF12" s="351"/>
      <c r="UJG12" s="351"/>
      <c r="UJH12" s="351"/>
      <c r="UJI12" s="351"/>
      <c r="UJJ12" s="351"/>
      <c r="UJK12" s="351"/>
      <c r="UJL12" s="351"/>
      <c r="UJM12" s="351"/>
      <c r="UJN12" s="351"/>
      <c r="UJO12" s="351"/>
      <c r="UJP12" s="351"/>
      <c r="UJQ12" s="351"/>
      <c r="UJR12" s="351"/>
      <c r="UJS12" s="351"/>
      <c r="UJT12" s="351"/>
      <c r="UJU12" s="351"/>
      <c r="UJV12" s="351"/>
      <c r="UJW12" s="351"/>
      <c r="UJX12" s="351"/>
      <c r="UJY12" s="351"/>
      <c r="UJZ12" s="351"/>
      <c r="UKA12" s="351"/>
      <c r="UKB12" s="351"/>
      <c r="UKC12" s="351"/>
      <c r="UKD12" s="351"/>
      <c r="UKE12" s="351"/>
      <c r="UKF12" s="351"/>
      <c r="UKG12" s="351"/>
      <c r="UKH12" s="351"/>
      <c r="UKI12" s="351"/>
      <c r="UKJ12" s="351"/>
      <c r="UKK12" s="351"/>
      <c r="UKL12" s="351"/>
      <c r="UKM12" s="351"/>
      <c r="UKN12" s="351"/>
      <c r="UKO12" s="351"/>
      <c r="UKP12" s="351"/>
      <c r="UKQ12" s="351"/>
      <c r="UKR12" s="351"/>
      <c r="UKS12" s="351"/>
      <c r="UKT12" s="351"/>
      <c r="UKU12" s="351"/>
      <c r="UKV12" s="351"/>
      <c r="UKW12" s="351"/>
      <c r="UKX12" s="351"/>
      <c r="UKY12" s="351"/>
      <c r="UKZ12" s="351"/>
      <c r="ULA12" s="351"/>
      <c r="ULB12" s="351"/>
      <c r="ULC12" s="351"/>
      <c r="ULD12" s="351"/>
      <c r="ULE12" s="351"/>
      <c r="ULF12" s="351"/>
      <c r="ULG12" s="351"/>
      <c r="ULH12" s="351"/>
      <c r="ULI12" s="351"/>
      <c r="ULJ12" s="351"/>
      <c r="ULK12" s="351"/>
      <c r="ULL12" s="351"/>
      <c r="ULM12" s="351"/>
      <c r="ULN12" s="351"/>
      <c r="ULO12" s="351"/>
      <c r="ULP12" s="351"/>
      <c r="ULQ12" s="351"/>
      <c r="ULR12" s="351"/>
      <c r="ULS12" s="351"/>
      <c r="ULT12" s="351"/>
      <c r="ULU12" s="351"/>
      <c r="ULV12" s="351"/>
      <c r="ULW12" s="351"/>
      <c r="ULX12" s="351"/>
      <c r="ULY12" s="351"/>
      <c r="ULZ12" s="351"/>
      <c r="UMA12" s="351"/>
      <c r="UMB12" s="351"/>
      <c r="UMC12" s="351"/>
      <c r="UMD12" s="351"/>
      <c r="UME12" s="351"/>
      <c r="UMF12" s="351"/>
      <c r="UMG12" s="351"/>
      <c r="UMH12" s="351"/>
      <c r="UMI12" s="351"/>
      <c r="UMJ12" s="351"/>
      <c r="UMK12" s="351"/>
      <c r="UML12" s="351"/>
      <c r="UMM12" s="351"/>
      <c r="UMN12" s="351"/>
      <c r="UMO12" s="351"/>
      <c r="UMP12" s="351"/>
      <c r="UMQ12" s="351"/>
      <c r="UMR12" s="351"/>
      <c r="UMS12" s="351"/>
      <c r="UMT12" s="351"/>
      <c r="UMU12" s="351"/>
      <c r="UMV12" s="351"/>
      <c r="UMW12" s="351"/>
      <c r="UMX12" s="351"/>
      <c r="UMY12" s="351"/>
      <c r="UMZ12" s="351"/>
      <c r="UNA12" s="351"/>
      <c r="UNB12" s="351"/>
      <c r="UNC12" s="351"/>
      <c r="UND12" s="351"/>
      <c r="UNE12" s="351"/>
      <c r="UNF12" s="351"/>
      <c r="UNG12" s="351"/>
      <c r="UNH12" s="351"/>
      <c r="UNI12" s="351"/>
      <c r="UNJ12" s="351"/>
      <c r="UNK12" s="351"/>
      <c r="UNL12" s="351"/>
      <c r="UNM12" s="351"/>
      <c r="UNN12" s="351"/>
      <c r="UNO12" s="351"/>
      <c r="UNP12" s="351"/>
      <c r="UNQ12" s="351"/>
      <c r="UNR12" s="351"/>
      <c r="UNS12" s="351"/>
      <c r="UNT12" s="351"/>
      <c r="UNU12" s="351"/>
      <c r="UNV12" s="351"/>
      <c r="UNW12" s="351"/>
      <c r="UNX12" s="351"/>
      <c r="UNY12" s="351"/>
      <c r="UNZ12" s="351"/>
      <c r="UOA12" s="351"/>
      <c r="UOB12" s="351"/>
      <c r="UOC12" s="351"/>
      <c r="UOD12" s="351"/>
      <c r="UOE12" s="351"/>
      <c r="UOF12" s="351"/>
      <c r="UOG12" s="351"/>
      <c r="UOH12" s="351"/>
      <c r="UOI12" s="351"/>
      <c r="UOJ12" s="351"/>
      <c r="UOK12" s="351"/>
      <c r="UOL12" s="351"/>
      <c r="UOM12" s="351"/>
      <c r="UON12" s="351"/>
      <c r="UOO12" s="351"/>
      <c r="UOP12" s="351"/>
      <c r="UOQ12" s="351"/>
      <c r="UOR12" s="351"/>
      <c r="UOS12" s="351"/>
      <c r="UOT12" s="351"/>
      <c r="UOU12" s="351"/>
      <c r="UOV12" s="351"/>
      <c r="UOW12" s="351"/>
      <c r="UOX12" s="351"/>
      <c r="UOY12" s="351"/>
      <c r="UOZ12" s="351"/>
      <c r="UPA12" s="351"/>
      <c r="UPB12" s="351"/>
      <c r="UPC12" s="351"/>
      <c r="UPD12" s="351"/>
      <c r="UPE12" s="351"/>
      <c r="UPF12" s="351"/>
      <c r="UPG12" s="351"/>
      <c r="UPH12" s="351"/>
      <c r="UPI12" s="351"/>
      <c r="UPJ12" s="351"/>
      <c r="UPK12" s="351"/>
      <c r="UPL12" s="351"/>
      <c r="UPM12" s="351"/>
      <c r="UPN12" s="351"/>
      <c r="UPO12" s="351"/>
      <c r="UPP12" s="351"/>
      <c r="UPQ12" s="351"/>
      <c r="UPR12" s="351"/>
      <c r="UPS12" s="351"/>
      <c r="UPT12" s="351"/>
      <c r="UPU12" s="351"/>
      <c r="UPV12" s="351"/>
      <c r="UPW12" s="351"/>
      <c r="UPX12" s="351"/>
      <c r="UPY12" s="351"/>
      <c r="UPZ12" s="351"/>
      <c r="UQA12" s="351"/>
      <c r="UQB12" s="351"/>
      <c r="UQC12" s="351"/>
      <c r="UQD12" s="351"/>
      <c r="UQE12" s="351"/>
      <c r="UQF12" s="351"/>
      <c r="UQG12" s="351"/>
      <c r="UQH12" s="351"/>
      <c r="UQI12" s="351"/>
      <c r="UQJ12" s="351"/>
      <c r="UQK12" s="351"/>
      <c r="UQL12" s="351"/>
      <c r="UQM12" s="351"/>
      <c r="UQN12" s="351"/>
      <c r="UQO12" s="351"/>
      <c r="UQP12" s="351"/>
      <c r="UQQ12" s="351"/>
      <c r="UQR12" s="351"/>
      <c r="UQS12" s="351"/>
      <c r="UQT12" s="351"/>
      <c r="UQU12" s="351"/>
      <c r="UQV12" s="351"/>
      <c r="UQW12" s="351"/>
      <c r="UQX12" s="351"/>
      <c r="UQY12" s="351"/>
      <c r="UQZ12" s="351"/>
      <c r="URA12" s="351"/>
      <c r="URB12" s="351"/>
      <c r="URC12" s="351"/>
      <c r="URD12" s="351"/>
      <c r="URE12" s="351"/>
      <c r="URF12" s="351"/>
      <c r="URG12" s="351"/>
      <c r="URH12" s="351"/>
      <c r="URI12" s="351"/>
      <c r="URJ12" s="351"/>
      <c r="URK12" s="351"/>
      <c r="URL12" s="351"/>
      <c r="URM12" s="351"/>
      <c r="URN12" s="351"/>
      <c r="URO12" s="351"/>
      <c r="URP12" s="351"/>
      <c r="URQ12" s="351"/>
      <c r="URR12" s="351"/>
      <c r="URS12" s="351"/>
      <c r="URT12" s="351"/>
      <c r="URU12" s="351"/>
      <c r="URV12" s="351"/>
      <c r="URW12" s="351"/>
      <c r="URX12" s="351"/>
      <c r="URY12" s="351"/>
      <c r="URZ12" s="351"/>
      <c r="USA12" s="351"/>
      <c r="USB12" s="351"/>
      <c r="USC12" s="351"/>
      <c r="USD12" s="351"/>
      <c r="USE12" s="351"/>
      <c r="USF12" s="351"/>
      <c r="USG12" s="351"/>
      <c r="USH12" s="351"/>
      <c r="USI12" s="351"/>
      <c r="USJ12" s="351"/>
      <c r="USK12" s="351"/>
      <c r="USL12" s="351"/>
      <c r="USM12" s="351"/>
      <c r="USN12" s="351"/>
      <c r="USO12" s="351"/>
      <c r="USP12" s="351"/>
      <c r="USQ12" s="351"/>
      <c r="USR12" s="351"/>
      <c r="USS12" s="351"/>
      <c r="UST12" s="351"/>
      <c r="USU12" s="351"/>
      <c r="USV12" s="351"/>
      <c r="USW12" s="351"/>
      <c r="USX12" s="351"/>
      <c r="USY12" s="351"/>
      <c r="USZ12" s="351"/>
      <c r="UTA12" s="351"/>
      <c r="UTB12" s="351"/>
      <c r="UTC12" s="351"/>
      <c r="UTD12" s="351"/>
      <c r="UTE12" s="351"/>
      <c r="UTF12" s="351"/>
      <c r="UTG12" s="351"/>
      <c r="UTH12" s="351"/>
      <c r="UTI12" s="351"/>
      <c r="UTJ12" s="351"/>
      <c r="UTK12" s="351"/>
      <c r="UTL12" s="351"/>
      <c r="UTM12" s="351"/>
      <c r="UTN12" s="351"/>
      <c r="UTO12" s="351"/>
      <c r="UTP12" s="351"/>
      <c r="UTQ12" s="351"/>
      <c r="UTR12" s="351"/>
      <c r="UTS12" s="351"/>
      <c r="UTT12" s="351"/>
      <c r="UTU12" s="351"/>
      <c r="UTV12" s="351"/>
      <c r="UTW12" s="351"/>
      <c r="UTX12" s="351"/>
      <c r="UTY12" s="351"/>
      <c r="UTZ12" s="351"/>
      <c r="UUA12" s="351"/>
      <c r="UUB12" s="351"/>
      <c r="UUC12" s="351"/>
      <c r="UUD12" s="351"/>
      <c r="UUE12" s="351"/>
      <c r="UUF12" s="351"/>
      <c r="UUG12" s="351"/>
      <c r="UUH12" s="351"/>
      <c r="UUI12" s="351"/>
      <c r="UUJ12" s="351"/>
      <c r="UUK12" s="351"/>
      <c r="UUL12" s="351"/>
      <c r="UUM12" s="351"/>
      <c r="UUN12" s="351"/>
      <c r="UUO12" s="351"/>
      <c r="UUP12" s="351"/>
      <c r="UUQ12" s="351"/>
      <c r="UUR12" s="351"/>
      <c r="UUS12" s="351"/>
      <c r="UUT12" s="351"/>
      <c r="UUU12" s="351"/>
      <c r="UUV12" s="351"/>
      <c r="UUW12" s="351"/>
      <c r="UUX12" s="351"/>
      <c r="UUY12" s="351"/>
      <c r="UUZ12" s="351"/>
      <c r="UVA12" s="351"/>
      <c r="UVB12" s="351"/>
      <c r="UVC12" s="351"/>
      <c r="UVD12" s="351"/>
      <c r="UVE12" s="351"/>
      <c r="UVF12" s="351"/>
      <c r="UVG12" s="351"/>
      <c r="UVH12" s="351"/>
      <c r="UVI12" s="351"/>
      <c r="UVJ12" s="351"/>
      <c r="UVK12" s="351"/>
      <c r="UVL12" s="351"/>
      <c r="UVM12" s="351"/>
      <c r="UVN12" s="351"/>
      <c r="UVO12" s="351"/>
      <c r="UVP12" s="351"/>
      <c r="UVQ12" s="351"/>
      <c r="UVR12" s="351"/>
      <c r="UVS12" s="351"/>
      <c r="UVT12" s="351"/>
      <c r="UVU12" s="351"/>
      <c r="UVV12" s="351"/>
      <c r="UVW12" s="351"/>
      <c r="UVX12" s="351"/>
      <c r="UVY12" s="351"/>
      <c r="UVZ12" s="351"/>
      <c r="UWA12" s="351"/>
      <c r="UWB12" s="351"/>
      <c r="UWC12" s="351"/>
      <c r="UWD12" s="351"/>
      <c r="UWE12" s="351"/>
      <c r="UWF12" s="351"/>
      <c r="UWG12" s="351"/>
      <c r="UWH12" s="351"/>
      <c r="UWI12" s="351"/>
      <c r="UWJ12" s="351"/>
      <c r="UWK12" s="351"/>
      <c r="UWL12" s="351"/>
      <c r="UWM12" s="351"/>
      <c r="UWN12" s="351"/>
      <c r="UWO12" s="351"/>
      <c r="UWP12" s="351"/>
      <c r="UWQ12" s="351"/>
      <c r="UWR12" s="351"/>
      <c r="UWS12" s="351"/>
      <c r="UWT12" s="351"/>
      <c r="UWU12" s="351"/>
      <c r="UWV12" s="351"/>
      <c r="UWW12" s="351"/>
      <c r="UWX12" s="351"/>
      <c r="UWY12" s="351"/>
      <c r="UWZ12" s="351"/>
      <c r="UXA12" s="351"/>
      <c r="UXB12" s="351"/>
      <c r="UXC12" s="351"/>
      <c r="UXD12" s="351"/>
      <c r="UXE12" s="351"/>
      <c r="UXF12" s="351"/>
      <c r="UXG12" s="351"/>
      <c r="UXH12" s="351"/>
      <c r="UXI12" s="351"/>
      <c r="UXJ12" s="351"/>
      <c r="UXK12" s="351"/>
      <c r="UXL12" s="351"/>
      <c r="UXM12" s="351"/>
      <c r="UXN12" s="351"/>
      <c r="UXO12" s="351"/>
      <c r="UXP12" s="351"/>
      <c r="UXQ12" s="351"/>
      <c r="UXR12" s="351"/>
      <c r="UXS12" s="351"/>
      <c r="UXT12" s="351"/>
      <c r="UXU12" s="351"/>
      <c r="UXV12" s="351"/>
      <c r="UXW12" s="351"/>
      <c r="UXX12" s="351"/>
      <c r="UXY12" s="351"/>
      <c r="UXZ12" s="351"/>
      <c r="UYA12" s="351"/>
      <c r="UYB12" s="351"/>
      <c r="UYC12" s="351"/>
      <c r="UYD12" s="351"/>
      <c r="UYE12" s="351"/>
      <c r="UYF12" s="351"/>
      <c r="UYG12" s="351"/>
      <c r="UYH12" s="351"/>
      <c r="UYI12" s="351"/>
      <c r="UYJ12" s="351"/>
      <c r="UYK12" s="351"/>
      <c r="UYL12" s="351"/>
      <c r="UYM12" s="351"/>
      <c r="UYN12" s="351"/>
      <c r="UYO12" s="351"/>
      <c r="UYP12" s="351"/>
      <c r="UYQ12" s="351"/>
      <c r="UYR12" s="351"/>
      <c r="UYS12" s="351"/>
      <c r="UYT12" s="351"/>
      <c r="UYU12" s="351"/>
      <c r="UYV12" s="351"/>
      <c r="UYW12" s="351"/>
      <c r="UYX12" s="351"/>
      <c r="UYY12" s="351"/>
      <c r="UYZ12" s="351"/>
      <c r="UZA12" s="351"/>
      <c r="UZB12" s="351"/>
      <c r="UZC12" s="351"/>
      <c r="UZD12" s="351"/>
      <c r="UZE12" s="351"/>
      <c r="UZF12" s="351"/>
      <c r="UZG12" s="351"/>
      <c r="UZH12" s="351"/>
      <c r="UZI12" s="351"/>
      <c r="UZJ12" s="351"/>
      <c r="UZK12" s="351"/>
      <c r="UZL12" s="351"/>
      <c r="UZM12" s="351"/>
      <c r="UZN12" s="351"/>
      <c r="UZO12" s="351"/>
      <c r="UZP12" s="351"/>
      <c r="UZQ12" s="351"/>
      <c r="UZR12" s="351"/>
      <c r="UZS12" s="351"/>
      <c r="UZT12" s="351"/>
      <c r="UZU12" s="351"/>
      <c r="UZV12" s="351"/>
      <c r="UZW12" s="351"/>
      <c r="UZX12" s="351"/>
      <c r="UZY12" s="351"/>
      <c r="UZZ12" s="351"/>
      <c r="VAA12" s="351"/>
      <c r="VAB12" s="351"/>
      <c r="VAC12" s="351"/>
      <c r="VAD12" s="351"/>
      <c r="VAE12" s="351"/>
      <c r="VAF12" s="351"/>
      <c r="VAG12" s="351"/>
      <c r="VAH12" s="351"/>
      <c r="VAI12" s="351"/>
      <c r="VAJ12" s="351"/>
      <c r="VAK12" s="351"/>
      <c r="VAL12" s="351"/>
      <c r="VAM12" s="351"/>
      <c r="VAN12" s="351"/>
      <c r="VAO12" s="351"/>
      <c r="VAP12" s="351"/>
      <c r="VAQ12" s="351"/>
      <c r="VAR12" s="351"/>
      <c r="VAS12" s="351"/>
      <c r="VAT12" s="351"/>
      <c r="VAU12" s="351"/>
      <c r="VAV12" s="351"/>
      <c r="VAW12" s="351"/>
      <c r="VAX12" s="351"/>
      <c r="VAY12" s="351"/>
      <c r="VAZ12" s="351"/>
      <c r="VBA12" s="351"/>
      <c r="VBB12" s="351"/>
      <c r="VBC12" s="351"/>
      <c r="VBD12" s="351"/>
      <c r="VBE12" s="351"/>
      <c r="VBF12" s="351"/>
      <c r="VBG12" s="351"/>
      <c r="VBH12" s="351"/>
      <c r="VBI12" s="351"/>
      <c r="VBJ12" s="351"/>
      <c r="VBK12" s="351"/>
      <c r="VBL12" s="351"/>
      <c r="VBM12" s="351"/>
      <c r="VBN12" s="351"/>
      <c r="VBO12" s="351"/>
      <c r="VBP12" s="351"/>
      <c r="VBQ12" s="351"/>
      <c r="VBR12" s="351"/>
      <c r="VBS12" s="351"/>
      <c r="VBT12" s="351"/>
      <c r="VBU12" s="351"/>
      <c r="VBV12" s="351"/>
      <c r="VBW12" s="351"/>
      <c r="VBX12" s="351"/>
      <c r="VBY12" s="351"/>
      <c r="VBZ12" s="351"/>
      <c r="VCA12" s="351"/>
      <c r="VCB12" s="351"/>
      <c r="VCC12" s="351"/>
      <c r="VCD12" s="351"/>
      <c r="VCE12" s="351"/>
      <c r="VCF12" s="351"/>
      <c r="VCG12" s="351"/>
      <c r="VCH12" s="351"/>
      <c r="VCI12" s="351"/>
      <c r="VCJ12" s="351"/>
      <c r="VCK12" s="351"/>
      <c r="VCL12" s="351"/>
      <c r="VCM12" s="351"/>
      <c r="VCN12" s="351"/>
      <c r="VCO12" s="351"/>
      <c r="VCP12" s="351"/>
      <c r="VCQ12" s="351"/>
      <c r="VCR12" s="351"/>
      <c r="VCS12" s="351"/>
      <c r="VCT12" s="351"/>
      <c r="VCU12" s="351"/>
      <c r="VCV12" s="351"/>
      <c r="VCW12" s="351"/>
      <c r="VCX12" s="351"/>
      <c r="VCY12" s="351"/>
      <c r="VCZ12" s="351"/>
      <c r="VDA12" s="351"/>
      <c r="VDB12" s="351"/>
      <c r="VDC12" s="351"/>
      <c r="VDD12" s="351"/>
      <c r="VDE12" s="351"/>
      <c r="VDF12" s="351"/>
      <c r="VDG12" s="351"/>
      <c r="VDH12" s="351"/>
      <c r="VDI12" s="351"/>
      <c r="VDJ12" s="351"/>
      <c r="VDK12" s="351"/>
      <c r="VDL12" s="351"/>
      <c r="VDM12" s="351"/>
      <c r="VDN12" s="351"/>
      <c r="VDO12" s="351"/>
      <c r="VDP12" s="351"/>
      <c r="VDQ12" s="351"/>
      <c r="VDR12" s="351"/>
      <c r="VDS12" s="351"/>
      <c r="VDT12" s="351"/>
      <c r="VDU12" s="351"/>
      <c r="VDV12" s="351"/>
      <c r="VDW12" s="351"/>
      <c r="VDX12" s="351"/>
      <c r="VDY12" s="351"/>
      <c r="VDZ12" s="351"/>
      <c r="VEA12" s="351"/>
      <c r="VEB12" s="351"/>
      <c r="VEC12" s="351"/>
      <c r="VED12" s="351"/>
      <c r="VEE12" s="351"/>
      <c r="VEF12" s="351"/>
      <c r="VEG12" s="351"/>
      <c r="VEH12" s="351"/>
      <c r="VEI12" s="351"/>
      <c r="VEJ12" s="351"/>
      <c r="VEK12" s="351"/>
      <c r="VEL12" s="351"/>
      <c r="VEM12" s="351"/>
      <c r="VEN12" s="351"/>
      <c r="VEO12" s="351"/>
      <c r="VEP12" s="351"/>
      <c r="VEQ12" s="351"/>
      <c r="VER12" s="351"/>
      <c r="VES12" s="351"/>
      <c r="VET12" s="351"/>
      <c r="VEU12" s="351"/>
      <c r="VEV12" s="351"/>
      <c r="VEW12" s="351"/>
      <c r="VEX12" s="351"/>
      <c r="VEY12" s="351"/>
      <c r="VEZ12" s="351"/>
      <c r="VFA12" s="351"/>
      <c r="VFB12" s="351"/>
      <c r="VFC12" s="351"/>
      <c r="VFD12" s="351"/>
      <c r="VFE12" s="351"/>
      <c r="VFF12" s="351"/>
      <c r="VFG12" s="351"/>
      <c r="VFH12" s="351"/>
      <c r="VFI12" s="351"/>
      <c r="VFJ12" s="351"/>
      <c r="VFK12" s="351"/>
      <c r="VFL12" s="351"/>
      <c r="VFM12" s="351"/>
      <c r="VFN12" s="351"/>
      <c r="VFO12" s="351"/>
      <c r="VFP12" s="351"/>
      <c r="VFQ12" s="351"/>
      <c r="VFR12" s="351"/>
      <c r="VFS12" s="351"/>
      <c r="VFT12" s="351"/>
      <c r="VFU12" s="351"/>
      <c r="VFV12" s="351"/>
      <c r="VFW12" s="351"/>
      <c r="VFX12" s="351"/>
      <c r="VFY12" s="351"/>
      <c r="VFZ12" s="351"/>
      <c r="VGA12" s="351"/>
      <c r="VGB12" s="351"/>
      <c r="VGC12" s="351"/>
      <c r="VGD12" s="351"/>
      <c r="VGE12" s="351"/>
      <c r="VGF12" s="351"/>
      <c r="VGG12" s="351"/>
      <c r="VGH12" s="351"/>
      <c r="VGI12" s="351"/>
      <c r="VGJ12" s="351"/>
      <c r="VGK12" s="351"/>
      <c r="VGL12" s="351"/>
      <c r="VGM12" s="351"/>
      <c r="VGN12" s="351"/>
      <c r="VGO12" s="351"/>
      <c r="VGP12" s="351"/>
      <c r="VGQ12" s="351"/>
      <c r="VGR12" s="351"/>
      <c r="VGS12" s="351"/>
      <c r="VGT12" s="351"/>
      <c r="VGU12" s="351"/>
      <c r="VGV12" s="351"/>
      <c r="VGW12" s="351"/>
      <c r="VGX12" s="351"/>
      <c r="VGY12" s="351"/>
      <c r="VGZ12" s="351"/>
      <c r="VHA12" s="351"/>
      <c r="VHB12" s="351"/>
      <c r="VHC12" s="351"/>
      <c r="VHD12" s="351"/>
      <c r="VHE12" s="351"/>
      <c r="VHF12" s="351"/>
      <c r="VHG12" s="351"/>
      <c r="VHH12" s="351"/>
      <c r="VHI12" s="351"/>
      <c r="VHJ12" s="351"/>
      <c r="VHK12" s="351"/>
      <c r="VHL12" s="351"/>
      <c r="VHM12" s="351"/>
      <c r="VHN12" s="351"/>
      <c r="VHO12" s="351"/>
      <c r="VHP12" s="351"/>
      <c r="VHQ12" s="351"/>
      <c r="VHR12" s="351"/>
      <c r="VHS12" s="351"/>
      <c r="VHT12" s="351"/>
      <c r="VHU12" s="351"/>
      <c r="VHV12" s="351"/>
      <c r="VHW12" s="351"/>
      <c r="VHX12" s="351"/>
      <c r="VHY12" s="351"/>
      <c r="VHZ12" s="351"/>
      <c r="VIA12" s="351"/>
      <c r="VIB12" s="351"/>
      <c r="VIC12" s="351"/>
      <c r="VID12" s="351"/>
      <c r="VIE12" s="351"/>
      <c r="VIF12" s="351"/>
      <c r="VIG12" s="351"/>
      <c r="VIH12" s="351"/>
      <c r="VII12" s="351"/>
      <c r="VIJ12" s="351"/>
      <c r="VIK12" s="351"/>
      <c r="VIL12" s="351"/>
      <c r="VIM12" s="351"/>
      <c r="VIN12" s="351"/>
      <c r="VIO12" s="351"/>
      <c r="VIP12" s="351"/>
      <c r="VIQ12" s="351"/>
      <c r="VIR12" s="351"/>
      <c r="VIS12" s="351"/>
      <c r="VIT12" s="351"/>
      <c r="VIU12" s="351"/>
      <c r="VIV12" s="351"/>
      <c r="VIW12" s="351"/>
      <c r="VIX12" s="351"/>
      <c r="VIY12" s="351"/>
      <c r="VIZ12" s="351"/>
      <c r="VJA12" s="351"/>
      <c r="VJB12" s="351"/>
      <c r="VJC12" s="351"/>
      <c r="VJD12" s="351"/>
      <c r="VJE12" s="351"/>
      <c r="VJF12" s="351"/>
      <c r="VJG12" s="351"/>
      <c r="VJH12" s="351"/>
      <c r="VJI12" s="351"/>
      <c r="VJJ12" s="351"/>
      <c r="VJK12" s="351"/>
      <c r="VJL12" s="351"/>
      <c r="VJM12" s="351"/>
      <c r="VJN12" s="351"/>
      <c r="VJO12" s="351"/>
      <c r="VJP12" s="351"/>
      <c r="VJQ12" s="351"/>
      <c r="VJR12" s="351"/>
      <c r="VJS12" s="351"/>
      <c r="VJT12" s="351"/>
      <c r="VJU12" s="351"/>
      <c r="VJV12" s="351"/>
      <c r="VJW12" s="351"/>
      <c r="VJX12" s="351"/>
      <c r="VJY12" s="351"/>
      <c r="VJZ12" s="351"/>
      <c r="VKA12" s="351"/>
      <c r="VKB12" s="351"/>
      <c r="VKC12" s="351"/>
      <c r="VKD12" s="351"/>
      <c r="VKE12" s="351"/>
      <c r="VKF12" s="351"/>
      <c r="VKG12" s="351"/>
      <c r="VKH12" s="351"/>
      <c r="VKI12" s="351"/>
      <c r="VKJ12" s="351"/>
      <c r="VKK12" s="351"/>
      <c r="VKL12" s="351"/>
      <c r="VKM12" s="351"/>
      <c r="VKN12" s="351"/>
      <c r="VKO12" s="351"/>
      <c r="VKP12" s="351"/>
      <c r="VKQ12" s="351"/>
      <c r="VKR12" s="351"/>
      <c r="VKS12" s="351"/>
      <c r="VKT12" s="351"/>
      <c r="VKU12" s="351"/>
      <c r="VKV12" s="351"/>
      <c r="VKW12" s="351"/>
      <c r="VKX12" s="351"/>
      <c r="VKY12" s="351"/>
      <c r="VKZ12" s="351"/>
      <c r="VLA12" s="351"/>
      <c r="VLB12" s="351"/>
      <c r="VLC12" s="351"/>
      <c r="VLD12" s="351"/>
      <c r="VLE12" s="351"/>
      <c r="VLF12" s="351"/>
      <c r="VLG12" s="351"/>
      <c r="VLH12" s="351"/>
      <c r="VLI12" s="351"/>
      <c r="VLJ12" s="351"/>
      <c r="VLK12" s="351"/>
      <c r="VLL12" s="351"/>
      <c r="VLM12" s="351"/>
      <c r="VLN12" s="351"/>
      <c r="VLO12" s="351"/>
      <c r="VLP12" s="351"/>
      <c r="VLQ12" s="351"/>
      <c r="VLR12" s="351"/>
      <c r="VLS12" s="351"/>
      <c r="VLT12" s="351"/>
      <c r="VLU12" s="351"/>
      <c r="VLV12" s="351"/>
      <c r="VLW12" s="351"/>
      <c r="VLX12" s="351"/>
      <c r="VLY12" s="351"/>
      <c r="VLZ12" s="351"/>
      <c r="VMA12" s="351"/>
      <c r="VMB12" s="351"/>
      <c r="VMC12" s="351"/>
      <c r="VMD12" s="351"/>
      <c r="VME12" s="351"/>
      <c r="VMF12" s="351"/>
      <c r="VMG12" s="351"/>
      <c r="VMH12" s="351"/>
      <c r="VMI12" s="351"/>
      <c r="VMJ12" s="351"/>
      <c r="VMK12" s="351"/>
      <c r="VML12" s="351"/>
      <c r="VMM12" s="351"/>
      <c r="VMN12" s="351"/>
      <c r="VMO12" s="351"/>
      <c r="VMP12" s="351"/>
      <c r="VMQ12" s="351"/>
      <c r="VMR12" s="351"/>
      <c r="VMS12" s="351"/>
      <c r="VMT12" s="351"/>
      <c r="VMU12" s="351"/>
      <c r="VMV12" s="351"/>
      <c r="VMW12" s="351"/>
      <c r="VMX12" s="351"/>
      <c r="VMY12" s="351"/>
      <c r="VMZ12" s="351"/>
      <c r="VNA12" s="351"/>
      <c r="VNB12" s="351"/>
      <c r="VNC12" s="351"/>
      <c r="VND12" s="351"/>
      <c r="VNE12" s="351"/>
      <c r="VNF12" s="351"/>
      <c r="VNG12" s="351"/>
      <c r="VNH12" s="351"/>
      <c r="VNI12" s="351"/>
      <c r="VNJ12" s="351"/>
      <c r="VNK12" s="351"/>
      <c r="VNL12" s="351"/>
      <c r="VNM12" s="351"/>
      <c r="VNN12" s="351"/>
      <c r="VNO12" s="351"/>
      <c r="VNP12" s="351"/>
      <c r="VNQ12" s="351"/>
      <c r="VNR12" s="351"/>
      <c r="VNS12" s="351"/>
      <c r="VNT12" s="351"/>
      <c r="VNU12" s="351"/>
      <c r="VNV12" s="351"/>
      <c r="VNW12" s="351"/>
      <c r="VNX12" s="351"/>
      <c r="VNY12" s="351"/>
      <c r="VNZ12" s="351"/>
      <c r="VOA12" s="351"/>
      <c r="VOB12" s="351"/>
      <c r="VOC12" s="351"/>
      <c r="VOD12" s="351"/>
      <c r="VOE12" s="351"/>
      <c r="VOF12" s="351"/>
      <c r="VOG12" s="351"/>
      <c r="VOH12" s="351"/>
      <c r="VOI12" s="351"/>
      <c r="VOJ12" s="351"/>
      <c r="VOK12" s="351"/>
      <c r="VOL12" s="351"/>
      <c r="VOM12" s="351"/>
      <c r="VON12" s="351"/>
      <c r="VOO12" s="351"/>
      <c r="VOP12" s="351"/>
      <c r="VOQ12" s="351"/>
      <c r="VOR12" s="351"/>
      <c r="VOS12" s="351"/>
      <c r="VOT12" s="351"/>
      <c r="VOU12" s="351"/>
      <c r="VOV12" s="351"/>
      <c r="VOW12" s="351"/>
      <c r="VOX12" s="351"/>
      <c r="VOY12" s="351"/>
      <c r="VOZ12" s="351"/>
      <c r="VPA12" s="351"/>
      <c r="VPB12" s="351"/>
      <c r="VPC12" s="351"/>
      <c r="VPD12" s="351"/>
      <c r="VPE12" s="351"/>
      <c r="VPF12" s="351"/>
      <c r="VPG12" s="351"/>
      <c r="VPH12" s="351"/>
      <c r="VPI12" s="351"/>
      <c r="VPJ12" s="351"/>
      <c r="VPK12" s="351"/>
      <c r="VPL12" s="351"/>
      <c r="VPM12" s="351"/>
      <c r="VPN12" s="351"/>
      <c r="VPO12" s="351"/>
      <c r="VPP12" s="351"/>
      <c r="VPQ12" s="351"/>
      <c r="VPR12" s="351"/>
      <c r="VPS12" s="351"/>
      <c r="VPT12" s="351"/>
      <c r="VPU12" s="351"/>
      <c r="VPV12" s="351"/>
      <c r="VPW12" s="351"/>
      <c r="VPX12" s="351"/>
      <c r="VPY12" s="351"/>
      <c r="VPZ12" s="351"/>
      <c r="VQA12" s="351"/>
      <c r="VQB12" s="351"/>
      <c r="VQC12" s="351"/>
      <c r="VQD12" s="351"/>
      <c r="VQE12" s="351"/>
      <c r="VQF12" s="351"/>
      <c r="VQG12" s="351"/>
      <c r="VQH12" s="351"/>
      <c r="VQI12" s="351"/>
      <c r="VQJ12" s="351"/>
      <c r="VQK12" s="351"/>
      <c r="VQL12" s="351"/>
      <c r="VQM12" s="351"/>
      <c r="VQN12" s="351"/>
      <c r="VQO12" s="351"/>
      <c r="VQP12" s="351"/>
      <c r="VQQ12" s="351"/>
      <c r="VQR12" s="351"/>
      <c r="VQS12" s="351"/>
      <c r="VQT12" s="351"/>
      <c r="VQU12" s="351"/>
      <c r="VQV12" s="351"/>
      <c r="VQW12" s="351"/>
      <c r="VQX12" s="351"/>
      <c r="VQY12" s="351"/>
      <c r="VQZ12" s="351"/>
      <c r="VRA12" s="351"/>
      <c r="VRB12" s="351"/>
      <c r="VRC12" s="351"/>
      <c r="VRD12" s="351"/>
      <c r="VRE12" s="351"/>
      <c r="VRF12" s="351"/>
      <c r="VRG12" s="351"/>
      <c r="VRH12" s="351"/>
      <c r="VRI12" s="351"/>
      <c r="VRJ12" s="351"/>
      <c r="VRK12" s="351"/>
      <c r="VRL12" s="351"/>
      <c r="VRM12" s="351"/>
      <c r="VRN12" s="351"/>
      <c r="VRO12" s="351"/>
      <c r="VRP12" s="351"/>
      <c r="VRQ12" s="351"/>
      <c r="VRR12" s="351"/>
      <c r="VRS12" s="351"/>
      <c r="VRT12" s="351"/>
      <c r="VRU12" s="351"/>
      <c r="VRV12" s="351"/>
      <c r="VRW12" s="351"/>
      <c r="VRX12" s="351"/>
      <c r="VRY12" s="351"/>
      <c r="VRZ12" s="351"/>
      <c r="VSA12" s="351"/>
      <c r="VSB12" s="351"/>
      <c r="VSC12" s="351"/>
      <c r="VSD12" s="351"/>
      <c r="VSE12" s="351"/>
      <c r="VSF12" s="351"/>
      <c r="VSG12" s="351"/>
      <c r="VSH12" s="351"/>
      <c r="VSI12" s="351"/>
      <c r="VSJ12" s="351"/>
      <c r="VSK12" s="351"/>
      <c r="VSL12" s="351"/>
      <c r="VSM12" s="351"/>
      <c r="VSN12" s="351"/>
      <c r="VSO12" s="351"/>
      <c r="VSP12" s="351"/>
      <c r="VSQ12" s="351"/>
      <c r="VSR12" s="351"/>
      <c r="VSS12" s="351"/>
      <c r="VST12" s="351"/>
      <c r="VSU12" s="351"/>
      <c r="VSV12" s="351"/>
      <c r="VSW12" s="351"/>
      <c r="VSX12" s="351"/>
      <c r="VSY12" s="351"/>
      <c r="VSZ12" s="351"/>
      <c r="VTA12" s="351"/>
      <c r="VTB12" s="351"/>
      <c r="VTC12" s="351"/>
      <c r="VTD12" s="351"/>
      <c r="VTE12" s="351"/>
      <c r="VTF12" s="351"/>
      <c r="VTG12" s="351"/>
      <c r="VTH12" s="351"/>
      <c r="VTI12" s="351"/>
      <c r="VTJ12" s="351"/>
      <c r="VTK12" s="351"/>
      <c r="VTL12" s="351"/>
      <c r="VTM12" s="351"/>
      <c r="VTN12" s="351"/>
      <c r="VTO12" s="351"/>
      <c r="VTP12" s="351"/>
      <c r="VTQ12" s="351"/>
      <c r="VTR12" s="351"/>
      <c r="VTS12" s="351"/>
      <c r="VTT12" s="351"/>
      <c r="VTU12" s="351"/>
      <c r="VTV12" s="351"/>
      <c r="VTW12" s="351"/>
      <c r="VTX12" s="351"/>
      <c r="VTY12" s="351"/>
      <c r="VTZ12" s="351"/>
      <c r="VUA12" s="351"/>
      <c r="VUB12" s="351"/>
      <c r="VUC12" s="351"/>
      <c r="VUD12" s="351"/>
      <c r="VUE12" s="351"/>
      <c r="VUF12" s="351"/>
      <c r="VUG12" s="351"/>
      <c r="VUH12" s="351"/>
      <c r="VUI12" s="351"/>
      <c r="VUJ12" s="351"/>
      <c r="VUK12" s="351"/>
      <c r="VUL12" s="351"/>
      <c r="VUM12" s="351"/>
      <c r="VUN12" s="351"/>
      <c r="VUO12" s="351"/>
      <c r="VUP12" s="351"/>
      <c r="VUQ12" s="351"/>
      <c r="VUR12" s="351"/>
      <c r="VUS12" s="351"/>
      <c r="VUT12" s="351"/>
      <c r="VUU12" s="351"/>
      <c r="VUV12" s="351"/>
      <c r="VUW12" s="351"/>
      <c r="VUX12" s="351"/>
      <c r="VUY12" s="351"/>
      <c r="VUZ12" s="351"/>
      <c r="VVA12" s="351"/>
      <c r="VVB12" s="351"/>
      <c r="VVC12" s="351"/>
      <c r="VVD12" s="351"/>
      <c r="VVE12" s="351"/>
      <c r="VVF12" s="351"/>
      <c r="VVG12" s="351"/>
      <c r="VVH12" s="351"/>
      <c r="VVI12" s="351"/>
      <c r="VVJ12" s="351"/>
      <c r="VVK12" s="351"/>
      <c r="VVL12" s="351"/>
      <c r="VVM12" s="351"/>
      <c r="VVN12" s="351"/>
      <c r="VVO12" s="351"/>
      <c r="VVP12" s="351"/>
      <c r="VVQ12" s="351"/>
      <c r="VVR12" s="351"/>
      <c r="VVS12" s="351"/>
      <c r="VVT12" s="351"/>
      <c r="VVU12" s="351"/>
      <c r="VVV12" s="351"/>
      <c r="VVW12" s="351"/>
      <c r="VVX12" s="351"/>
      <c r="VVY12" s="351"/>
      <c r="VVZ12" s="351"/>
      <c r="VWA12" s="351"/>
      <c r="VWB12" s="351"/>
      <c r="VWC12" s="351"/>
      <c r="VWD12" s="351"/>
      <c r="VWE12" s="351"/>
      <c r="VWF12" s="351"/>
      <c r="VWG12" s="351"/>
      <c r="VWH12" s="351"/>
      <c r="VWI12" s="351"/>
      <c r="VWJ12" s="351"/>
      <c r="VWK12" s="351"/>
      <c r="VWL12" s="351"/>
      <c r="VWM12" s="351"/>
      <c r="VWN12" s="351"/>
      <c r="VWO12" s="351"/>
      <c r="VWP12" s="351"/>
      <c r="VWQ12" s="351"/>
      <c r="VWR12" s="351"/>
      <c r="VWS12" s="351"/>
      <c r="VWT12" s="351"/>
      <c r="VWU12" s="351"/>
      <c r="VWV12" s="351"/>
      <c r="VWW12" s="351"/>
      <c r="VWX12" s="351"/>
      <c r="VWY12" s="351"/>
      <c r="VWZ12" s="351"/>
      <c r="VXA12" s="351"/>
      <c r="VXB12" s="351"/>
      <c r="VXC12" s="351"/>
      <c r="VXD12" s="351"/>
      <c r="VXE12" s="351"/>
      <c r="VXF12" s="351"/>
      <c r="VXG12" s="351"/>
      <c r="VXH12" s="351"/>
      <c r="VXI12" s="351"/>
      <c r="VXJ12" s="351"/>
      <c r="VXK12" s="351"/>
      <c r="VXL12" s="351"/>
      <c r="VXM12" s="351"/>
      <c r="VXN12" s="351"/>
      <c r="VXO12" s="351"/>
      <c r="VXP12" s="351"/>
      <c r="VXQ12" s="351"/>
      <c r="VXR12" s="351"/>
      <c r="VXS12" s="351"/>
      <c r="VXT12" s="351"/>
      <c r="VXU12" s="351"/>
      <c r="VXV12" s="351"/>
      <c r="VXW12" s="351"/>
      <c r="VXX12" s="351"/>
      <c r="VXY12" s="351"/>
      <c r="VXZ12" s="351"/>
      <c r="VYA12" s="351"/>
      <c r="VYB12" s="351"/>
      <c r="VYC12" s="351"/>
      <c r="VYD12" s="351"/>
      <c r="VYE12" s="351"/>
      <c r="VYF12" s="351"/>
      <c r="VYG12" s="351"/>
      <c r="VYH12" s="351"/>
      <c r="VYI12" s="351"/>
      <c r="VYJ12" s="351"/>
      <c r="VYK12" s="351"/>
      <c r="VYL12" s="351"/>
      <c r="VYM12" s="351"/>
      <c r="VYN12" s="351"/>
      <c r="VYO12" s="351"/>
      <c r="VYP12" s="351"/>
      <c r="VYQ12" s="351"/>
      <c r="VYR12" s="351"/>
      <c r="VYS12" s="351"/>
      <c r="VYT12" s="351"/>
      <c r="VYU12" s="351"/>
      <c r="VYV12" s="351"/>
      <c r="VYW12" s="351"/>
      <c r="VYX12" s="351"/>
      <c r="VYY12" s="351"/>
      <c r="VYZ12" s="351"/>
      <c r="VZA12" s="351"/>
      <c r="VZB12" s="351"/>
      <c r="VZC12" s="351"/>
      <c r="VZD12" s="351"/>
      <c r="VZE12" s="351"/>
      <c r="VZF12" s="351"/>
      <c r="VZG12" s="351"/>
      <c r="VZH12" s="351"/>
      <c r="VZI12" s="351"/>
      <c r="VZJ12" s="351"/>
      <c r="VZK12" s="351"/>
      <c r="VZL12" s="351"/>
      <c r="VZM12" s="351"/>
      <c r="VZN12" s="351"/>
      <c r="VZO12" s="351"/>
      <c r="VZP12" s="351"/>
      <c r="VZQ12" s="351"/>
      <c r="VZR12" s="351"/>
      <c r="VZS12" s="351"/>
      <c r="VZT12" s="351"/>
      <c r="VZU12" s="351"/>
      <c r="VZV12" s="351"/>
      <c r="VZW12" s="351"/>
      <c r="VZX12" s="351"/>
      <c r="VZY12" s="351"/>
      <c r="VZZ12" s="351"/>
      <c r="WAA12" s="351"/>
      <c r="WAB12" s="351"/>
      <c r="WAC12" s="351"/>
      <c r="WAD12" s="351"/>
      <c r="WAE12" s="351"/>
      <c r="WAF12" s="351"/>
      <c r="WAG12" s="351"/>
      <c r="WAH12" s="351"/>
      <c r="WAI12" s="351"/>
      <c r="WAJ12" s="351"/>
      <c r="WAK12" s="351"/>
      <c r="WAL12" s="351"/>
      <c r="WAM12" s="351"/>
      <c r="WAN12" s="351"/>
      <c r="WAO12" s="351"/>
      <c r="WAP12" s="351"/>
      <c r="WAQ12" s="351"/>
      <c r="WAR12" s="351"/>
      <c r="WAS12" s="351"/>
      <c r="WAT12" s="351"/>
      <c r="WAU12" s="351"/>
      <c r="WAV12" s="351"/>
      <c r="WAW12" s="351"/>
      <c r="WAX12" s="351"/>
      <c r="WAY12" s="351"/>
      <c r="WAZ12" s="351"/>
      <c r="WBA12" s="351"/>
      <c r="WBB12" s="351"/>
      <c r="WBC12" s="351"/>
      <c r="WBD12" s="351"/>
      <c r="WBE12" s="351"/>
      <c r="WBF12" s="351"/>
      <c r="WBG12" s="351"/>
      <c r="WBH12" s="351"/>
      <c r="WBI12" s="351"/>
      <c r="WBJ12" s="351"/>
      <c r="WBK12" s="351"/>
      <c r="WBL12" s="351"/>
      <c r="WBM12" s="351"/>
      <c r="WBN12" s="351"/>
      <c r="WBO12" s="351"/>
      <c r="WBP12" s="351"/>
      <c r="WBQ12" s="351"/>
      <c r="WBR12" s="351"/>
      <c r="WBS12" s="351"/>
      <c r="WBT12" s="351"/>
      <c r="WBU12" s="351"/>
      <c r="WBV12" s="351"/>
      <c r="WBW12" s="351"/>
      <c r="WBX12" s="351"/>
      <c r="WBY12" s="351"/>
      <c r="WBZ12" s="351"/>
      <c r="WCA12" s="351"/>
      <c r="WCB12" s="351"/>
      <c r="WCC12" s="351"/>
      <c r="WCD12" s="351"/>
      <c r="WCE12" s="351"/>
      <c r="WCF12" s="351"/>
      <c r="WCG12" s="351"/>
      <c r="WCH12" s="351"/>
      <c r="WCI12" s="351"/>
      <c r="WCJ12" s="351"/>
      <c r="WCK12" s="351"/>
      <c r="WCL12" s="351"/>
      <c r="WCM12" s="351"/>
      <c r="WCN12" s="351"/>
      <c r="WCO12" s="351"/>
      <c r="WCP12" s="351"/>
      <c r="WCQ12" s="351"/>
      <c r="WCR12" s="351"/>
      <c r="WCS12" s="351"/>
      <c r="WCT12" s="351"/>
      <c r="WCU12" s="351"/>
      <c r="WCV12" s="351"/>
      <c r="WCW12" s="351"/>
      <c r="WCX12" s="351"/>
      <c r="WCY12" s="351"/>
      <c r="WCZ12" s="351"/>
      <c r="WDA12" s="351"/>
      <c r="WDB12" s="351"/>
      <c r="WDC12" s="351"/>
      <c r="WDD12" s="351"/>
      <c r="WDE12" s="351"/>
      <c r="WDF12" s="351"/>
      <c r="WDG12" s="351"/>
      <c r="WDH12" s="351"/>
      <c r="WDI12" s="351"/>
      <c r="WDJ12" s="351"/>
      <c r="WDK12" s="351"/>
      <c r="WDL12" s="351"/>
      <c r="WDM12" s="351"/>
      <c r="WDN12" s="351"/>
      <c r="WDO12" s="351"/>
      <c r="WDP12" s="351"/>
      <c r="WDQ12" s="351"/>
      <c r="WDR12" s="351"/>
      <c r="WDS12" s="351"/>
      <c r="WDT12" s="351"/>
      <c r="WDU12" s="351"/>
      <c r="WDV12" s="351"/>
      <c r="WDW12" s="351"/>
      <c r="WDX12" s="351"/>
      <c r="WDY12" s="351"/>
      <c r="WDZ12" s="351"/>
      <c r="WEA12" s="351"/>
      <c r="WEB12" s="351"/>
      <c r="WEC12" s="351"/>
      <c r="WED12" s="351"/>
      <c r="WEE12" s="351"/>
      <c r="WEF12" s="351"/>
      <c r="WEG12" s="351"/>
      <c r="WEH12" s="351"/>
      <c r="WEI12" s="351"/>
      <c r="WEJ12" s="351"/>
      <c r="WEK12" s="351"/>
      <c r="WEL12" s="351"/>
      <c r="WEM12" s="351"/>
      <c r="WEN12" s="351"/>
      <c r="WEO12" s="351"/>
      <c r="WEP12" s="351"/>
      <c r="WEQ12" s="351"/>
      <c r="WER12" s="351"/>
      <c r="WES12" s="351"/>
      <c r="WET12" s="351"/>
      <c r="WEU12" s="351"/>
      <c r="WEV12" s="351"/>
      <c r="WEW12" s="351"/>
      <c r="WEX12" s="351"/>
      <c r="WEY12" s="351"/>
      <c r="WEZ12" s="351"/>
      <c r="WFA12" s="351"/>
      <c r="WFB12" s="351"/>
      <c r="WFC12" s="351"/>
      <c r="WFD12" s="351"/>
      <c r="WFE12" s="351"/>
      <c r="WFF12" s="351"/>
      <c r="WFG12" s="351"/>
      <c r="WFH12" s="351"/>
      <c r="WFI12" s="351"/>
      <c r="WFJ12" s="351"/>
      <c r="WFK12" s="351"/>
      <c r="WFL12" s="351"/>
      <c r="WFM12" s="351"/>
      <c r="WFN12" s="351"/>
      <c r="WFO12" s="351"/>
      <c r="WFP12" s="351"/>
      <c r="WFQ12" s="351"/>
      <c r="WFR12" s="351"/>
      <c r="WFS12" s="351"/>
      <c r="WFT12" s="351"/>
      <c r="WFU12" s="351"/>
      <c r="WFV12" s="351"/>
      <c r="WFW12" s="351"/>
      <c r="WFX12" s="351"/>
      <c r="WFY12" s="351"/>
      <c r="WFZ12" s="351"/>
      <c r="WGA12" s="351"/>
      <c r="WGB12" s="351"/>
      <c r="WGC12" s="351"/>
      <c r="WGD12" s="351"/>
      <c r="WGE12" s="351"/>
      <c r="WGF12" s="351"/>
      <c r="WGG12" s="351"/>
      <c r="WGH12" s="351"/>
      <c r="WGI12" s="351"/>
      <c r="WGJ12" s="351"/>
      <c r="WGK12" s="351"/>
      <c r="WGL12" s="351"/>
      <c r="WGM12" s="351"/>
      <c r="WGN12" s="351"/>
      <c r="WGO12" s="351"/>
      <c r="WGP12" s="351"/>
      <c r="WGQ12" s="351"/>
      <c r="WGR12" s="351"/>
      <c r="WGS12" s="351"/>
      <c r="WGT12" s="351"/>
      <c r="WGU12" s="351"/>
      <c r="WGV12" s="351"/>
      <c r="WGW12" s="351"/>
      <c r="WGX12" s="351"/>
      <c r="WGY12" s="351"/>
      <c r="WGZ12" s="351"/>
      <c r="WHA12" s="351"/>
      <c r="WHB12" s="351"/>
      <c r="WHC12" s="351"/>
      <c r="WHD12" s="351"/>
      <c r="WHE12" s="351"/>
      <c r="WHF12" s="351"/>
      <c r="WHG12" s="351"/>
      <c r="WHH12" s="351"/>
      <c r="WHI12" s="351"/>
      <c r="WHJ12" s="351"/>
      <c r="WHK12" s="351"/>
      <c r="WHL12" s="351"/>
      <c r="WHM12" s="351"/>
      <c r="WHN12" s="351"/>
      <c r="WHO12" s="351"/>
      <c r="WHP12" s="351"/>
      <c r="WHQ12" s="351"/>
      <c r="WHR12" s="351"/>
      <c r="WHS12" s="351"/>
      <c r="WHT12" s="351"/>
      <c r="WHU12" s="351"/>
      <c r="WHV12" s="351"/>
      <c r="WHW12" s="351"/>
      <c r="WHX12" s="351"/>
      <c r="WHY12" s="351"/>
      <c r="WHZ12" s="351"/>
      <c r="WIA12" s="351"/>
      <c r="WIB12" s="351"/>
      <c r="WIC12" s="351"/>
      <c r="WID12" s="351"/>
      <c r="WIE12" s="351"/>
      <c r="WIF12" s="351"/>
      <c r="WIG12" s="351"/>
      <c r="WIH12" s="351"/>
      <c r="WII12" s="351"/>
      <c r="WIJ12" s="351"/>
      <c r="WIK12" s="351"/>
      <c r="WIL12" s="351"/>
      <c r="WIM12" s="351"/>
      <c r="WIN12" s="351"/>
      <c r="WIO12" s="351"/>
      <c r="WIP12" s="351"/>
      <c r="WIQ12" s="351"/>
      <c r="WIR12" s="351"/>
      <c r="WIS12" s="351"/>
      <c r="WIT12" s="351"/>
      <c r="WIU12" s="351"/>
      <c r="WIV12" s="351"/>
      <c r="WIW12" s="351"/>
      <c r="WIX12" s="351"/>
      <c r="WIY12" s="351"/>
      <c r="WIZ12" s="351"/>
      <c r="WJA12" s="351"/>
      <c r="WJB12" s="351"/>
      <c r="WJC12" s="351"/>
      <c r="WJD12" s="351"/>
      <c r="WJE12" s="351"/>
      <c r="WJF12" s="351"/>
      <c r="WJG12" s="351"/>
      <c r="WJH12" s="351"/>
      <c r="WJI12" s="351"/>
      <c r="WJJ12" s="351"/>
      <c r="WJK12" s="351"/>
      <c r="WJL12" s="351"/>
      <c r="WJM12" s="351"/>
      <c r="WJN12" s="351"/>
      <c r="WJO12" s="351"/>
      <c r="WJP12" s="351"/>
      <c r="WJQ12" s="351"/>
      <c r="WJR12" s="351"/>
      <c r="WJS12" s="351"/>
      <c r="WJT12" s="351"/>
      <c r="WJU12" s="351"/>
      <c r="WJV12" s="351"/>
      <c r="WJW12" s="351"/>
      <c r="WJX12" s="351"/>
      <c r="WJY12" s="351"/>
      <c r="WJZ12" s="351"/>
      <c r="WKA12" s="351"/>
      <c r="WKB12" s="351"/>
      <c r="WKC12" s="351"/>
      <c r="WKD12" s="351"/>
      <c r="WKE12" s="351"/>
      <c r="WKF12" s="351"/>
      <c r="WKG12" s="351"/>
      <c r="WKH12" s="351"/>
      <c r="WKI12" s="351"/>
      <c r="WKJ12" s="351"/>
      <c r="WKK12" s="351"/>
      <c r="WKL12" s="351"/>
      <c r="WKM12" s="351"/>
      <c r="WKN12" s="351"/>
      <c r="WKO12" s="351"/>
      <c r="WKP12" s="351"/>
      <c r="WKQ12" s="351"/>
      <c r="WKR12" s="351"/>
      <c r="WKS12" s="351"/>
      <c r="WKT12" s="351"/>
      <c r="WKU12" s="351"/>
      <c r="WKV12" s="351"/>
      <c r="WKW12" s="351"/>
      <c r="WKX12" s="351"/>
      <c r="WKY12" s="351"/>
      <c r="WKZ12" s="351"/>
      <c r="WLA12" s="351"/>
      <c r="WLB12" s="351"/>
      <c r="WLC12" s="351"/>
      <c r="WLD12" s="351"/>
      <c r="WLE12" s="351"/>
      <c r="WLF12" s="351"/>
      <c r="WLG12" s="351"/>
      <c r="WLH12" s="351"/>
      <c r="WLI12" s="351"/>
      <c r="WLJ12" s="351"/>
      <c r="WLK12" s="351"/>
      <c r="WLL12" s="351"/>
      <c r="WLM12" s="351"/>
      <c r="WLN12" s="351"/>
      <c r="WLO12" s="351"/>
      <c r="WLP12" s="351"/>
      <c r="WLQ12" s="351"/>
      <c r="WLR12" s="351"/>
      <c r="WLS12" s="351"/>
      <c r="WLT12" s="351"/>
      <c r="WLU12" s="351"/>
      <c r="WLV12" s="351"/>
      <c r="WLW12" s="351"/>
      <c r="WLX12" s="351"/>
      <c r="WLY12" s="351"/>
      <c r="WLZ12" s="351"/>
      <c r="WMA12" s="351"/>
      <c r="WMB12" s="351"/>
      <c r="WMC12" s="351"/>
      <c r="WMD12" s="351"/>
      <c r="WME12" s="351"/>
      <c r="WMF12" s="351"/>
      <c r="WMG12" s="351"/>
      <c r="WMH12" s="351"/>
      <c r="WMI12" s="351"/>
      <c r="WMJ12" s="351"/>
      <c r="WMK12" s="351"/>
      <c r="WML12" s="351"/>
      <c r="WMM12" s="351"/>
      <c r="WMN12" s="351"/>
      <c r="WMO12" s="351"/>
      <c r="WMP12" s="351"/>
      <c r="WMQ12" s="351"/>
      <c r="WMR12" s="351"/>
      <c r="WMS12" s="351"/>
      <c r="WMT12" s="351"/>
      <c r="WMU12" s="351"/>
      <c r="WMV12" s="351"/>
      <c r="WMW12" s="351"/>
      <c r="WMX12" s="351"/>
      <c r="WMY12" s="351"/>
      <c r="WMZ12" s="351"/>
      <c r="WNA12" s="351"/>
      <c r="WNB12" s="351"/>
      <c r="WNC12" s="351"/>
      <c r="WND12" s="351"/>
      <c r="WNE12" s="351"/>
      <c r="WNF12" s="351"/>
      <c r="WNG12" s="351"/>
      <c r="WNH12" s="351"/>
      <c r="WNI12" s="351"/>
      <c r="WNJ12" s="351"/>
      <c r="WNK12" s="351"/>
      <c r="WNL12" s="351"/>
      <c r="WNM12" s="351"/>
      <c r="WNN12" s="351"/>
      <c r="WNO12" s="351"/>
      <c r="WNP12" s="351"/>
      <c r="WNQ12" s="351"/>
      <c r="WNR12" s="351"/>
      <c r="WNS12" s="351"/>
      <c r="WNT12" s="351"/>
      <c r="WNU12" s="351"/>
      <c r="WNV12" s="351"/>
      <c r="WNW12" s="351"/>
      <c r="WNX12" s="351"/>
      <c r="WNY12" s="351"/>
      <c r="WNZ12" s="351"/>
      <c r="WOA12" s="351"/>
      <c r="WOB12" s="351"/>
      <c r="WOC12" s="351"/>
      <c r="WOD12" s="351"/>
      <c r="WOE12" s="351"/>
      <c r="WOF12" s="351"/>
      <c r="WOG12" s="351"/>
      <c r="WOH12" s="351"/>
      <c r="WOI12" s="351"/>
      <c r="WOJ12" s="351"/>
      <c r="WOK12" s="351"/>
      <c r="WOL12" s="351"/>
      <c r="WOM12" s="351"/>
      <c r="WON12" s="351"/>
      <c r="WOO12" s="351"/>
      <c r="WOP12" s="351"/>
      <c r="WOQ12" s="351"/>
      <c r="WOR12" s="351"/>
      <c r="WOS12" s="351"/>
      <c r="WOT12" s="351"/>
      <c r="WOU12" s="351"/>
      <c r="WOV12" s="351"/>
      <c r="WOW12" s="351"/>
      <c r="WOX12" s="351"/>
      <c r="WOY12" s="351"/>
      <c r="WOZ12" s="351"/>
      <c r="WPA12" s="351"/>
      <c r="WPB12" s="351"/>
      <c r="WPC12" s="351"/>
      <c r="WPD12" s="351"/>
      <c r="WPE12" s="351"/>
      <c r="WPF12" s="351"/>
      <c r="WPG12" s="351"/>
      <c r="WPH12" s="351"/>
      <c r="WPI12" s="351"/>
      <c r="WPJ12" s="351"/>
      <c r="WPK12" s="351"/>
      <c r="WPL12" s="351"/>
      <c r="WPM12" s="351"/>
      <c r="WPN12" s="351"/>
      <c r="WPO12" s="351"/>
      <c r="WPP12" s="351"/>
      <c r="WPQ12" s="351"/>
      <c r="WPR12" s="351"/>
      <c r="WPS12" s="351"/>
      <c r="WPT12" s="351"/>
      <c r="WPU12" s="351"/>
      <c r="WPV12" s="351"/>
      <c r="WPW12" s="351"/>
      <c r="WPX12" s="351"/>
      <c r="WPY12" s="351"/>
      <c r="WPZ12" s="351"/>
      <c r="WQA12" s="351"/>
      <c r="WQB12" s="351"/>
      <c r="WQC12" s="351"/>
      <c r="WQD12" s="351"/>
      <c r="WQE12" s="351"/>
      <c r="WQF12" s="351"/>
      <c r="WQG12" s="351"/>
      <c r="WQH12" s="351"/>
      <c r="WQI12" s="351"/>
      <c r="WQJ12" s="351"/>
      <c r="WQK12" s="351"/>
      <c r="WQL12" s="351"/>
      <c r="WQM12" s="351"/>
      <c r="WQN12" s="351"/>
      <c r="WQO12" s="351"/>
      <c r="WQP12" s="351"/>
      <c r="WQQ12" s="351"/>
      <c r="WQR12" s="351"/>
      <c r="WQS12" s="351"/>
      <c r="WQT12" s="351"/>
      <c r="WQU12" s="351"/>
      <c r="WQV12" s="351"/>
      <c r="WQW12" s="351"/>
      <c r="WQX12" s="351"/>
      <c r="WQY12" s="351"/>
      <c r="WQZ12" s="351"/>
      <c r="WRA12" s="351"/>
      <c r="WRB12" s="351"/>
      <c r="WRC12" s="351"/>
      <c r="WRD12" s="351"/>
      <c r="WRE12" s="351"/>
      <c r="WRF12" s="351"/>
      <c r="WRG12" s="351"/>
      <c r="WRH12" s="351"/>
      <c r="WRI12" s="351"/>
      <c r="WRJ12" s="351"/>
      <c r="WRK12" s="351"/>
      <c r="WRL12" s="351"/>
      <c r="WRM12" s="351"/>
      <c r="WRN12" s="351"/>
      <c r="WRO12" s="351"/>
      <c r="WRP12" s="351"/>
      <c r="WRQ12" s="351"/>
      <c r="WRR12" s="351"/>
      <c r="WRS12" s="351"/>
      <c r="WRT12" s="351"/>
      <c r="WRU12" s="351"/>
      <c r="WRV12" s="351"/>
      <c r="WRW12" s="351"/>
      <c r="WRX12" s="351"/>
      <c r="WRY12" s="351"/>
      <c r="WRZ12" s="351"/>
      <c r="WSA12" s="351"/>
      <c r="WSB12" s="351"/>
      <c r="WSC12" s="351"/>
      <c r="WSD12" s="351"/>
      <c r="WSE12" s="351"/>
      <c r="WSF12" s="351"/>
      <c r="WSG12" s="351"/>
      <c r="WSH12" s="351"/>
      <c r="WSI12" s="351"/>
      <c r="WSJ12" s="351"/>
      <c r="WSK12" s="351"/>
      <c r="WSL12" s="351"/>
      <c r="WSM12" s="351"/>
      <c r="WSN12" s="351"/>
      <c r="WSO12" s="351"/>
      <c r="WSP12" s="351"/>
      <c r="WSQ12" s="351"/>
      <c r="WSR12" s="351"/>
      <c r="WSS12" s="351"/>
      <c r="WST12" s="351"/>
      <c r="WSU12" s="351"/>
      <c r="WSV12" s="351"/>
      <c r="WSW12" s="351"/>
      <c r="WSX12" s="351"/>
      <c r="WSY12" s="351"/>
      <c r="WSZ12" s="351"/>
      <c r="WTA12" s="351"/>
      <c r="WTB12" s="351"/>
      <c r="WTC12" s="351"/>
      <c r="WTD12" s="351"/>
      <c r="WTE12" s="351"/>
      <c r="WTF12" s="351"/>
      <c r="WTG12" s="351"/>
      <c r="WTH12" s="351"/>
      <c r="WTI12" s="351"/>
      <c r="WTJ12" s="351"/>
      <c r="WTK12" s="351"/>
      <c r="WTL12" s="351"/>
      <c r="WTM12" s="351"/>
      <c r="WTN12" s="351"/>
      <c r="WTO12" s="351"/>
      <c r="WTP12" s="351"/>
      <c r="WTQ12" s="351"/>
      <c r="WTR12" s="351"/>
      <c r="WTS12" s="351"/>
      <c r="WTT12" s="351"/>
      <c r="WTU12" s="351"/>
      <c r="WTV12" s="351"/>
      <c r="WTW12" s="351"/>
      <c r="WTX12" s="351"/>
      <c r="WTY12" s="351"/>
      <c r="WTZ12" s="351"/>
      <c r="WUA12" s="351"/>
      <c r="WUB12" s="351"/>
      <c r="WUC12" s="351"/>
      <c r="WUD12" s="351"/>
      <c r="WUE12" s="351"/>
      <c r="WUF12" s="351"/>
      <c r="WUG12" s="351"/>
      <c r="WUH12" s="351"/>
      <c r="WUI12" s="351"/>
      <c r="WUJ12" s="351"/>
      <c r="WUK12" s="351"/>
      <c r="WUL12" s="351"/>
      <c r="WUM12" s="351"/>
      <c r="WUN12" s="351"/>
      <c r="WUO12" s="351"/>
      <c r="WUP12" s="351"/>
      <c r="WUQ12" s="351"/>
      <c r="WUR12" s="351"/>
      <c r="WUS12" s="351"/>
      <c r="WUT12" s="351"/>
      <c r="WUU12" s="351"/>
      <c r="WUV12" s="351"/>
      <c r="WUW12" s="351"/>
      <c r="WUX12" s="351"/>
      <c r="WUY12" s="351"/>
      <c r="WUZ12" s="351"/>
      <c r="WVA12" s="351"/>
      <c r="WVB12" s="351"/>
      <c r="WVC12" s="351"/>
      <c r="WVD12" s="351"/>
      <c r="WVE12" s="351"/>
      <c r="WVF12" s="351"/>
      <c r="WVG12" s="351"/>
      <c r="WVH12" s="351"/>
      <c r="WVI12" s="351"/>
      <c r="WVJ12" s="351"/>
      <c r="WVK12" s="351"/>
      <c r="WVL12" s="351"/>
      <c r="WVM12" s="351"/>
      <c r="WVN12" s="351"/>
      <c r="WVO12" s="351"/>
      <c r="WVP12" s="351"/>
      <c r="WVQ12" s="351"/>
      <c r="WVR12" s="351"/>
      <c r="WVS12" s="351"/>
      <c r="WVT12" s="351"/>
      <c r="WVU12" s="351"/>
      <c r="WVV12" s="351"/>
      <c r="WVW12" s="351"/>
      <c r="WVX12" s="351"/>
      <c r="WVY12" s="351"/>
      <c r="WVZ12" s="351"/>
      <c r="WWA12" s="351"/>
      <c r="WWB12" s="351"/>
      <c r="WWC12" s="351"/>
      <c r="WWD12" s="351"/>
      <c r="WWE12" s="351"/>
      <c r="WWF12" s="351"/>
      <c r="WWG12" s="351"/>
      <c r="WWH12" s="351"/>
      <c r="WWI12" s="351"/>
      <c r="WWJ12" s="351"/>
      <c r="WWK12" s="351"/>
      <c r="WWL12" s="351"/>
      <c r="WWM12" s="351"/>
      <c r="WWN12" s="351"/>
      <c r="WWO12" s="351"/>
      <c r="WWP12" s="351"/>
      <c r="WWQ12" s="351"/>
      <c r="WWR12" s="351"/>
      <c r="WWS12" s="351"/>
      <c r="WWT12" s="351"/>
      <c r="WWU12" s="351"/>
      <c r="WWV12" s="351"/>
      <c r="WWW12" s="351"/>
      <c r="WWX12" s="351"/>
      <c r="WWY12" s="351"/>
      <c r="WWZ12" s="351"/>
      <c r="WXA12" s="351"/>
      <c r="WXB12" s="351"/>
      <c r="WXC12" s="351"/>
      <c r="WXD12" s="351"/>
      <c r="WXE12" s="351"/>
      <c r="WXF12" s="351"/>
      <c r="WXG12" s="351"/>
      <c r="WXH12" s="351"/>
      <c r="WXI12" s="351"/>
      <c r="WXJ12" s="351"/>
      <c r="WXK12" s="351"/>
      <c r="WXL12" s="351"/>
      <c r="WXM12" s="351"/>
      <c r="WXN12" s="351"/>
      <c r="WXO12" s="351"/>
      <c r="WXP12" s="351"/>
      <c r="WXQ12" s="351"/>
      <c r="WXR12" s="351"/>
      <c r="WXS12" s="351"/>
      <c r="WXT12" s="351"/>
      <c r="WXU12" s="351"/>
      <c r="WXV12" s="351"/>
      <c r="WXW12" s="351"/>
      <c r="WXX12" s="351"/>
      <c r="WXY12" s="351"/>
      <c r="WXZ12" s="351"/>
      <c r="WYA12" s="351"/>
      <c r="WYB12" s="351"/>
      <c r="WYC12" s="351"/>
      <c r="WYD12" s="351"/>
      <c r="WYE12" s="351"/>
      <c r="WYF12" s="351"/>
      <c r="WYG12" s="351"/>
      <c r="WYH12" s="351"/>
      <c r="WYI12" s="351"/>
      <c r="WYJ12" s="351"/>
      <c r="WYK12" s="351"/>
      <c r="WYL12" s="351"/>
      <c r="WYM12" s="351"/>
      <c r="WYN12" s="351"/>
      <c r="WYO12" s="351"/>
      <c r="WYP12" s="351"/>
      <c r="WYQ12" s="351"/>
      <c r="WYR12" s="351"/>
      <c r="WYS12" s="351"/>
      <c r="WYT12" s="351"/>
      <c r="WYU12" s="351"/>
      <c r="WYV12" s="351"/>
      <c r="WYW12" s="351"/>
      <c r="WYX12" s="351"/>
      <c r="WYY12" s="351"/>
      <c r="WYZ12" s="351"/>
      <c r="WZA12" s="351"/>
      <c r="WZB12" s="351"/>
      <c r="WZC12" s="351"/>
      <c r="WZD12" s="351"/>
      <c r="WZE12" s="351"/>
      <c r="WZF12" s="351"/>
      <c r="WZG12" s="351"/>
      <c r="WZH12" s="351"/>
      <c r="WZI12" s="351"/>
      <c r="WZJ12" s="351"/>
      <c r="WZK12" s="351"/>
      <c r="WZL12" s="351"/>
      <c r="WZM12" s="351"/>
      <c r="WZN12" s="351"/>
      <c r="WZO12" s="351"/>
      <c r="WZP12" s="351"/>
      <c r="WZQ12" s="351"/>
      <c r="WZR12" s="351"/>
      <c r="WZS12" s="351"/>
      <c r="WZT12" s="351"/>
      <c r="WZU12" s="351"/>
      <c r="WZV12" s="351"/>
      <c r="WZW12" s="351"/>
      <c r="WZX12" s="351"/>
      <c r="WZY12" s="351"/>
      <c r="WZZ12" s="351"/>
      <c r="XAA12" s="351"/>
      <c r="XAB12" s="351"/>
      <c r="XAC12" s="351"/>
      <c r="XAD12" s="351"/>
      <c r="XAE12" s="351"/>
      <c r="XAF12" s="351"/>
      <c r="XAG12" s="351"/>
      <c r="XAH12" s="351"/>
      <c r="XAI12" s="351"/>
      <c r="XAJ12" s="351"/>
      <c r="XAK12" s="351"/>
      <c r="XAL12" s="351"/>
      <c r="XAM12" s="351"/>
      <c r="XAN12" s="351"/>
      <c r="XAO12" s="351"/>
      <c r="XAP12" s="351"/>
      <c r="XAQ12" s="351"/>
      <c r="XAR12" s="351"/>
      <c r="XAS12" s="351"/>
      <c r="XAT12" s="351"/>
      <c r="XAU12" s="351"/>
      <c r="XAV12" s="351"/>
      <c r="XAW12" s="351"/>
      <c r="XAX12" s="351"/>
      <c r="XAY12" s="351"/>
      <c r="XAZ12" s="351"/>
      <c r="XBA12" s="351"/>
      <c r="XBB12" s="351"/>
      <c r="XBC12" s="351"/>
      <c r="XBD12" s="351"/>
      <c r="XBE12" s="351"/>
      <c r="XBF12" s="351"/>
      <c r="XBG12" s="351"/>
      <c r="XBH12" s="351"/>
      <c r="XBI12" s="351"/>
      <c r="XBJ12" s="351"/>
      <c r="XBK12" s="351"/>
      <c r="XBL12" s="351"/>
      <c r="XBM12" s="351"/>
      <c r="XBN12" s="351"/>
      <c r="XBO12" s="351"/>
      <c r="XBP12" s="351"/>
      <c r="XBQ12" s="351"/>
      <c r="XBR12" s="351"/>
      <c r="XBS12" s="351"/>
      <c r="XBT12" s="351"/>
      <c r="XBU12" s="351"/>
      <c r="XBV12" s="351"/>
      <c r="XBW12" s="351"/>
      <c r="XBX12" s="351"/>
      <c r="XBY12" s="351"/>
      <c r="XBZ12" s="351"/>
      <c r="XCA12" s="351"/>
      <c r="XCB12" s="351"/>
      <c r="XCC12" s="351"/>
      <c r="XCD12" s="351"/>
      <c r="XCE12" s="351"/>
      <c r="XCF12" s="351"/>
      <c r="XCG12" s="351"/>
      <c r="XCH12" s="351"/>
      <c r="XCI12" s="351"/>
      <c r="XCJ12" s="351"/>
      <c r="XCK12" s="351"/>
      <c r="XCL12" s="351"/>
      <c r="XCM12" s="351"/>
      <c r="XCN12" s="351"/>
      <c r="XCO12" s="351"/>
      <c r="XCP12" s="351"/>
      <c r="XCQ12" s="351"/>
      <c r="XCR12" s="351"/>
      <c r="XCS12" s="351"/>
      <c r="XCT12" s="351"/>
      <c r="XCU12" s="351"/>
      <c r="XCV12" s="351"/>
      <c r="XCW12" s="351"/>
      <c r="XCX12" s="351"/>
      <c r="XCY12" s="351"/>
      <c r="XCZ12" s="351"/>
      <c r="XDA12" s="351"/>
      <c r="XDB12" s="351"/>
      <c r="XDC12" s="351"/>
      <c r="XDD12" s="351"/>
      <c r="XDE12" s="351"/>
      <c r="XDF12" s="351"/>
      <c r="XDG12" s="351"/>
      <c r="XDH12" s="351"/>
      <c r="XDI12" s="351"/>
      <c r="XDJ12" s="351"/>
      <c r="XDK12" s="351"/>
      <c r="XDL12" s="351"/>
      <c r="XDM12" s="351"/>
      <c r="XDN12" s="351"/>
      <c r="XDO12" s="351"/>
      <c r="XDP12" s="351"/>
      <c r="XDQ12" s="351"/>
      <c r="XDR12" s="351"/>
      <c r="XDS12" s="351"/>
      <c r="XDT12" s="351"/>
      <c r="XDU12" s="351"/>
      <c r="XDV12" s="351"/>
      <c r="XDW12" s="351"/>
      <c r="XDX12" s="351"/>
      <c r="XDY12" s="351"/>
      <c r="XDZ12" s="351"/>
      <c r="XEA12" s="351"/>
      <c r="XEB12" s="351"/>
      <c r="XEC12" s="351"/>
      <c r="XED12" s="351"/>
      <c r="XEE12" s="351"/>
      <c r="XEF12" s="351"/>
    </row>
    <row r="13" spans="1:16360" s="340" customFormat="1" ht="12.75">
      <c r="A13" s="346" t="s">
        <v>408</v>
      </c>
      <c r="B13" s="342" t="s">
        <v>421</v>
      </c>
      <c r="C13" s="339">
        <f>Предпосылки!$C131</f>
        <v>0</v>
      </c>
      <c r="D13" s="548"/>
      <c r="E13" s="339" t="b">
        <f>IF(E11&gt;0,IF(C11=0,1,C13+1))</f>
        <v>0</v>
      </c>
      <c r="F13" s="339" t="b">
        <f t="shared" ref="F13:BD13" si="8">IF(F11&gt;0,IF(E11=0,1,E13+1))</f>
        <v>0</v>
      </c>
      <c r="G13" s="339" t="b">
        <f t="shared" si="8"/>
        <v>0</v>
      </c>
      <c r="H13" s="339" t="b">
        <f t="shared" si="8"/>
        <v>0</v>
      </c>
      <c r="I13" s="339" t="b">
        <f t="shared" si="8"/>
        <v>0</v>
      </c>
      <c r="J13" s="339" t="b">
        <f t="shared" si="8"/>
        <v>0</v>
      </c>
      <c r="K13" s="339" t="b">
        <f t="shared" si="8"/>
        <v>0</v>
      </c>
      <c r="L13" s="339" t="b">
        <f t="shared" si="8"/>
        <v>0</v>
      </c>
      <c r="M13" s="339" t="b">
        <f>IF(M11&gt;0,IF(L11=0,1,L13+1))</f>
        <v>0</v>
      </c>
      <c r="N13" s="339" t="b">
        <f t="shared" si="8"/>
        <v>0</v>
      </c>
      <c r="O13" s="339" t="b">
        <f t="shared" si="8"/>
        <v>0</v>
      </c>
      <c r="P13" s="339" t="b">
        <f t="shared" si="8"/>
        <v>0</v>
      </c>
      <c r="Q13" s="339" t="b">
        <f t="shared" si="8"/>
        <v>0</v>
      </c>
      <c r="R13" s="339" t="b">
        <f t="shared" si="8"/>
        <v>0</v>
      </c>
      <c r="S13" s="339" t="b">
        <f t="shared" si="8"/>
        <v>0</v>
      </c>
      <c r="T13" s="339" t="b">
        <f t="shared" si="8"/>
        <v>0</v>
      </c>
      <c r="U13" s="339" t="b">
        <f t="shared" si="8"/>
        <v>0</v>
      </c>
      <c r="V13" s="339" t="b">
        <f t="shared" si="8"/>
        <v>0</v>
      </c>
      <c r="W13" s="339" t="b">
        <f t="shared" si="8"/>
        <v>0</v>
      </c>
      <c r="X13" s="339" t="b">
        <f t="shared" si="8"/>
        <v>0</v>
      </c>
      <c r="Y13" s="339" t="b">
        <f t="shared" si="8"/>
        <v>0</v>
      </c>
      <c r="Z13" s="339" t="b">
        <f t="shared" si="8"/>
        <v>0</v>
      </c>
      <c r="AA13" s="339" t="b">
        <f t="shared" si="8"/>
        <v>0</v>
      </c>
      <c r="AB13" s="339" t="b">
        <f t="shared" si="8"/>
        <v>0</v>
      </c>
      <c r="AC13" s="339" t="b">
        <f t="shared" si="8"/>
        <v>0</v>
      </c>
      <c r="AD13" s="339" t="b">
        <f t="shared" si="8"/>
        <v>0</v>
      </c>
      <c r="AE13" s="339" t="b">
        <f t="shared" si="8"/>
        <v>0</v>
      </c>
      <c r="AF13" s="339" t="b">
        <f t="shared" si="8"/>
        <v>0</v>
      </c>
      <c r="AG13" s="339" t="b">
        <f t="shared" si="8"/>
        <v>0</v>
      </c>
      <c r="AH13" s="339" t="b">
        <f t="shared" si="8"/>
        <v>0</v>
      </c>
      <c r="AI13" s="339" t="b">
        <f t="shared" si="8"/>
        <v>0</v>
      </c>
      <c r="AJ13" s="339" t="b">
        <f t="shared" si="8"/>
        <v>0</v>
      </c>
      <c r="AK13" s="339" t="b">
        <f t="shared" si="8"/>
        <v>0</v>
      </c>
      <c r="AL13" s="339" t="b">
        <f t="shared" si="8"/>
        <v>0</v>
      </c>
      <c r="AM13" s="339" t="b">
        <f t="shared" si="8"/>
        <v>0</v>
      </c>
      <c r="AN13" s="339" t="b">
        <f t="shared" si="8"/>
        <v>0</v>
      </c>
      <c r="AO13" s="339" t="b">
        <f t="shared" si="8"/>
        <v>0</v>
      </c>
      <c r="AP13" s="339" t="b">
        <f t="shared" si="8"/>
        <v>0</v>
      </c>
      <c r="AQ13" s="339" t="b">
        <f t="shared" si="8"/>
        <v>0</v>
      </c>
      <c r="AR13" s="339" t="b">
        <f t="shared" si="8"/>
        <v>0</v>
      </c>
      <c r="AS13" s="339" t="b">
        <f t="shared" si="8"/>
        <v>0</v>
      </c>
      <c r="AT13" s="339" t="b">
        <f t="shared" si="8"/>
        <v>0</v>
      </c>
      <c r="AU13" s="339" t="b">
        <f t="shared" si="8"/>
        <v>0</v>
      </c>
      <c r="AV13" s="339" t="b">
        <f t="shared" si="8"/>
        <v>0</v>
      </c>
      <c r="AW13" s="339" t="b">
        <f t="shared" si="8"/>
        <v>0</v>
      </c>
      <c r="AX13" s="339" t="b">
        <f t="shared" si="8"/>
        <v>0</v>
      </c>
      <c r="AY13" s="339" t="b">
        <f t="shared" si="8"/>
        <v>0</v>
      </c>
      <c r="AZ13" s="339" t="b">
        <f t="shared" si="8"/>
        <v>0</v>
      </c>
      <c r="BA13" s="339" t="b">
        <f t="shared" si="8"/>
        <v>0</v>
      </c>
      <c r="BB13" s="339" t="b">
        <f t="shared" si="8"/>
        <v>0</v>
      </c>
      <c r="BC13" s="339" t="b">
        <f t="shared" si="8"/>
        <v>0</v>
      </c>
      <c r="BD13" s="339" t="b">
        <f t="shared" si="8"/>
        <v>0</v>
      </c>
      <c r="BE13" s="339" t="b">
        <f t="shared" ref="BE13:BP13" si="9">IF(BE11&gt;0,IF(BD11=0,1,BD13+1))</f>
        <v>0</v>
      </c>
      <c r="BF13" s="339" t="b">
        <f t="shared" si="9"/>
        <v>0</v>
      </c>
      <c r="BG13" s="339" t="b">
        <f t="shared" si="9"/>
        <v>0</v>
      </c>
      <c r="BH13" s="339" t="b">
        <f t="shared" si="9"/>
        <v>0</v>
      </c>
      <c r="BI13" s="339" t="b">
        <f t="shared" si="9"/>
        <v>0</v>
      </c>
      <c r="BJ13" s="339" t="b">
        <f t="shared" si="9"/>
        <v>0</v>
      </c>
      <c r="BK13" s="339" t="b">
        <f t="shared" si="9"/>
        <v>0</v>
      </c>
      <c r="BL13" s="339" t="b">
        <f t="shared" si="9"/>
        <v>0</v>
      </c>
      <c r="BM13" s="339" t="b">
        <f t="shared" si="9"/>
        <v>0</v>
      </c>
      <c r="BN13" s="339" t="b">
        <f t="shared" si="9"/>
        <v>0</v>
      </c>
      <c r="BO13" s="339" t="b">
        <f t="shared" si="9"/>
        <v>0</v>
      </c>
      <c r="BP13" s="339" t="b">
        <f t="shared" si="9"/>
        <v>0</v>
      </c>
      <c r="BQ13" s="891"/>
      <c r="BR13" s="339"/>
      <c r="BS13" s="339"/>
      <c r="BT13" s="339"/>
      <c r="BU13" s="339"/>
      <c r="BV13" s="339"/>
      <c r="BW13" s="339"/>
      <c r="BX13" s="339"/>
      <c r="BY13" s="339"/>
      <c r="BZ13" s="339"/>
      <c r="CA13" s="339"/>
      <c r="CB13" s="339"/>
      <c r="CC13" s="339"/>
      <c r="CD13" s="339"/>
      <c r="CE13" s="339"/>
      <c r="CF13" s="339"/>
      <c r="CG13" s="339"/>
      <c r="CH13" s="345"/>
      <c r="CI13" s="345"/>
      <c r="CJ13" s="345"/>
      <c r="CK13" s="345"/>
      <c r="CL13" s="345"/>
      <c r="CM13" s="345"/>
      <c r="CN13" s="345"/>
      <c r="CO13" s="345"/>
      <c r="CP13" s="345"/>
      <c r="CQ13" s="345"/>
      <c r="CR13" s="345"/>
      <c r="CS13" s="345"/>
      <c r="CT13" s="345"/>
      <c r="CU13" s="345"/>
      <c r="CV13" s="345"/>
      <c r="CW13" s="345"/>
      <c r="CX13" s="345"/>
      <c r="CY13" s="345"/>
      <c r="CZ13" s="345"/>
      <c r="DA13" s="345"/>
      <c r="DB13" s="345"/>
      <c r="DC13" s="345"/>
      <c r="DD13" s="345"/>
      <c r="DE13" s="345"/>
      <c r="DF13" s="345"/>
      <c r="DG13" s="345"/>
      <c r="DH13" s="345"/>
      <c r="DI13" s="345"/>
      <c r="DJ13" s="345"/>
      <c r="DK13" s="345"/>
      <c r="DL13" s="345"/>
      <c r="DM13" s="345"/>
      <c r="DN13" s="345"/>
      <c r="DO13" s="345"/>
      <c r="DP13" s="345"/>
      <c r="DQ13" s="345"/>
      <c r="DR13" s="345"/>
      <c r="DS13" s="345"/>
      <c r="DT13" s="345"/>
      <c r="DU13" s="345"/>
      <c r="DV13" s="345"/>
      <c r="DW13" s="345"/>
      <c r="DX13" s="345"/>
      <c r="DY13" s="345"/>
      <c r="DZ13" s="345"/>
      <c r="EA13" s="345"/>
      <c r="EB13" s="345"/>
      <c r="EC13" s="345"/>
      <c r="ED13" s="345"/>
      <c r="EE13" s="345"/>
      <c r="EF13" s="345"/>
      <c r="EG13" s="345"/>
      <c r="EH13" s="345"/>
      <c r="EI13" s="345"/>
      <c r="EJ13" s="345"/>
      <c r="EK13" s="345"/>
      <c r="EL13" s="345"/>
      <c r="EM13" s="345"/>
      <c r="EN13" s="345"/>
      <c r="EO13" s="345"/>
      <c r="EP13" s="345"/>
      <c r="EQ13" s="345"/>
      <c r="ER13" s="345"/>
      <c r="ES13" s="345"/>
      <c r="ET13" s="345"/>
      <c r="EU13" s="345"/>
      <c r="EV13" s="345"/>
      <c r="EW13" s="345"/>
      <c r="EX13" s="345"/>
      <c r="EY13" s="345"/>
      <c r="EZ13" s="345"/>
      <c r="FA13" s="345"/>
      <c r="FB13" s="345"/>
      <c r="FC13" s="345"/>
      <c r="FD13" s="345"/>
      <c r="FE13" s="345"/>
      <c r="FF13" s="345"/>
      <c r="FG13" s="345"/>
      <c r="FH13" s="345"/>
      <c r="FI13" s="345"/>
      <c r="FJ13" s="345"/>
      <c r="FK13" s="345"/>
      <c r="FL13" s="333"/>
      <c r="FM13" s="345"/>
      <c r="FN13" s="345"/>
      <c r="FO13" s="345"/>
      <c r="FP13" s="345"/>
      <c r="FQ13" s="345"/>
      <c r="FR13" s="345"/>
      <c r="FS13" s="345"/>
      <c r="FT13" s="345"/>
      <c r="FU13" s="345"/>
      <c r="FV13" s="345"/>
      <c r="FW13" s="345"/>
      <c r="FX13" s="345"/>
      <c r="FY13" s="345"/>
      <c r="FZ13" s="345"/>
      <c r="GA13" s="345"/>
      <c r="GB13" s="345"/>
      <c r="GC13" s="345"/>
      <c r="GD13" s="345"/>
      <c r="GE13" s="345"/>
      <c r="GF13" s="345"/>
      <c r="GG13" s="345"/>
      <c r="GH13" s="345"/>
      <c r="GI13" s="345"/>
      <c r="GJ13" s="345"/>
      <c r="GK13" s="345"/>
      <c r="GL13" s="345"/>
      <c r="GM13" s="345"/>
      <c r="GN13" s="345"/>
      <c r="GO13" s="345"/>
      <c r="GP13" s="345"/>
      <c r="GQ13" s="345"/>
      <c r="GR13" s="345"/>
      <c r="GS13" s="345"/>
      <c r="GT13" s="345"/>
      <c r="GU13" s="345"/>
      <c r="GV13" s="345"/>
    </row>
    <row r="14" spans="1:16360" s="340" customFormat="1" ht="12.75">
      <c r="A14" s="346" t="s">
        <v>409</v>
      </c>
      <c r="B14" s="342" t="s">
        <v>421</v>
      </c>
      <c r="C14" s="339">
        <f>Предпосылки!$C132</f>
        <v>0</v>
      </c>
      <c r="D14" s="548"/>
      <c r="E14" s="339">
        <f t="shared" ref="E14:AJ14" si="10">IF(E13&lt;=$C$14,E13,0)</f>
        <v>0</v>
      </c>
      <c r="F14" s="339">
        <f t="shared" si="10"/>
        <v>0</v>
      </c>
      <c r="G14" s="339">
        <f t="shared" si="10"/>
        <v>0</v>
      </c>
      <c r="H14" s="339">
        <f t="shared" si="10"/>
        <v>0</v>
      </c>
      <c r="I14" s="339">
        <f t="shared" si="10"/>
        <v>0</v>
      </c>
      <c r="J14" s="339">
        <f t="shared" si="10"/>
        <v>0</v>
      </c>
      <c r="K14" s="339">
        <f t="shared" si="10"/>
        <v>0</v>
      </c>
      <c r="L14" s="339">
        <f t="shared" si="10"/>
        <v>0</v>
      </c>
      <c r="M14" s="339">
        <f t="shared" si="10"/>
        <v>0</v>
      </c>
      <c r="N14" s="339">
        <f t="shared" si="10"/>
        <v>0</v>
      </c>
      <c r="O14" s="339">
        <f t="shared" si="10"/>
        <v>0</v>
      </c>
      <c r="P14" s="339">
        <f t="shared" si="10"/>
        <v>0</v>
      </c>
      <c r="Q14" s="339">
        <f t="shared" si="10"/>
        <v>0</v>
      </c>
      <c r="R14" s="339">
        <f t="shared" si="10"/>
        <v>0</v>
      </c>
      <c r="S14" s="339">
        <f t="shared" si="10"/>
        <v>0</v>
      </c>
      <c r="T14" s="339">
        <f t="shared" si="10"/>
        <v>0</v>
      </c>
      <c r="U14" s="339">
        <f t="shared" si="10"/>
        <v>0</v>
      </c>
      <c r="V14" s="339">
        <f t="shared" si="10"/>
        <v>0</v>
      </c>
      <c r="W14" s="339">
        <f t="shared" si="10"/>
        <v>0</v>
      </c>
      <c r="X14" s="339">
        <f t="shared" si="10"/>
        <v>0</v>
      </c>
      <c r="Y14" s="339">
        <f t="shared" si="10"/>
        <v>0</v>
      </c>
      <c r="Z14" s="339">
        <f t="shared" si="10"/>
        <v>0</v>
      </c>
      <c r="AA14" s="339">
        <f t="shared" si="10"/>
        <v>0</v>
      </c>
      <c r="AB14" s="339">
        <f t="shared" si="10"/>
        <v>0</v>
      </c>
      <c r="AC14" s="339">
        <f t="shared" si="10"/>
        <v>0</v>
      </c>
      <c r="AD14" s="339">
        <f t="shared" si="10"/>
        <v>0</v>
      </c>
      <c r="AE14" s="339">
        <f t="shared" si="10"/>
        <v>0</v>
      </c>
      <c r="AF14" s="339">
        <f t="shared" si="10"/>
        <v>0</v>
      </c>
      <c r="AG14" s="339">
        <f t="shared" si="10"/>
        <v>0</v>
      </c>
      <c r="AH14" s="339">
        <f t="shared" si="10"/>
        <v>0</v>
      </c>
      <c r="AI14" s="339">
        <f t="shared" si="10"/>
        <v>0</v>
      </c>
      <c r="AJ14" s="339">
        <f t="shared" si="10"/>
        <v>0</v>
      </c>
      <c r="AK14" s="339">
        <f t="shared" ref="AK14:BD14" si="11">IF(AK13&lt;=$C$14,AK13,0)</f>
        <v>0</v>
      </c>
      <c r="AL14" s="339">
        <f t="shared" si="11"/>
        <v>0</v>
      </c>
      <c r="AM14" s="339">
        <f t="shared" si="11"/>
        <v>0</v>
      </c>
      <c r="AN14" s="339">
        <f t="shared" si="11"/>
        <v>0</v>
      </c>
      <c r="AO14" s="339">
        <f t="shared" si="11"/>
        <v>0</v>
      </c>
      <c r="AP14" s="339">
        <f t="shared" si="11"/>
        <v>0</v>
      </c>
      <c r="AQ14" s="339">
        <f t="shared" si="11"/>
        <v>0</v>
      </c>
      <c r="AR14" s="339">
        <f t="shared" si="11"/>
        <v>0</v>
      </c>
      <c r="AS14" s="339">
        <f t="shared" si="11"/>
        <v>0</v>
      </c>
      <c r="AT14" s="339">
        <f t="shared" si="11"/>
        <v>0</v>
      </c>
      <c r="AU14" s="339">
        <f t="shared" si="11"/>
        <v>0</v>
      </c>
      <c r="AV14" s="339">
        <f t="shared" si="11"/>
        <v>0</v>
      </c>
      <c r="AW14" s="339">
        <f t="shared" si="11"/>
        <v>0</v>
      </c>
      <c r="AX14" s="339">
        <f t="shared" si="11"/>
        <v>0</v>
      </c>
      <c r="AY14" s="339">
        <f t="shared" si="11"/>
        <v>0</v>
      </c>
      <c r="AZ14" s="339">
        <f t="shared" si="11"/>
        <v>0</v>
      </c>
      <c r="BA14" s="339">
        <f t="shared" si="11"/>
        <v>0</v>
      </c>
      <c r="BB14" s="339">
        <f t="shared" si="11"/>
        <v>0</v>
      </c>
      <c r="BC14" s="339">
        <f t="shared" si="11"/>
        <v>0</v>
      </c>
      <c r="BD14" s="339">
        <f t="shared" si="11"/>
        <v>0</v>
      </c>
      <c r="BE14" s="339">
        <f t="shared" ref="BE14:BP14" si="12">IF(BE13&lt;=$C$14,BE13,0)</f>
        <v>0</v>
      </c>
      <c r="BF14" s="339">
        <f t="shared" si="12"/>
        <v>0</v>
      </c>
      <c r="BG14" s="339">
        <f t="shared" si="12"/>
        <v>0</v>
      </c>
      <c r="BH14" s="339">
        <f t="shared" si="12"/>
        <v>0</v>
      </c>
      <c r="BI14" s="339">
        <f t="shared" si="12"/>
        <v>0</v>
      </c>
      <c r="BJ14" s="339">
        <f t="shared" si="12"/>
        <v>0</v>
      </c>
      <c r="BK14" s="339">
        <f t="shared" si="12"/>
        <v>0</v>
      </c>
      <c r="BL14" s="339">
        <f t="shared" si="12"/>
        <v>0</v>
      </c>
      <c r="BM14" s="339">
        <f t="shared" si="12"/>
        <v>0</v>
      </c>
      <c r="BN14" s="339">
        <f t="shared" si="12"/>
        <v>0</v>
      </c>
      <c r="BO14" s="339">
        <f t="shared" si="12"/>
        <v>0</v>
      </c>
      <c r="BP14" s="339">
        <f t="shared" si="12"/>
        <v>0</v>
      </c>
      <c r="BQ14" s="891"/>
      <c r="BR14" s="339"/>
      <c r="BS14" s="339"/>
      <c r="BT14" s="339"/>
      <c r="BU14" s="339"/>
      <c r="BV14" s="339"/>
      <c r="BW14" s="339"/>
      <c r="BX14" s="339"/>
      <c r="BY14" s="339"/>
      <c r="BZ14" s="339"/>
      <c r="CA14" s="339"/>
      <c r="CB14" s="339"/>
      <c r="CC14" s="339"/>
      <c r="CD14" s="339"/>
      <c r="CE14" s="339"/>
      <c r="CF14" s="339"/>
      <c r="CG14" s="339"/>
      <c r="CH14" s="345"/>
      <c r="CI14" s="345"/>
      <c r="CJ14" s="345"/>
      <c r="CK14" s="345"/>
      <c r="CL14" s="345"/>
      <c r="CM14" s="345"/>
      <c r="CN14" s="345"/>
      <c r="CO14" s="345"/>
      <c r="CP14" s="345"/>
      <c r="CQ14" s="345"/>
      <c r="CR14" s="345"/>
      <c r="CS14" s="345"/>
      <c r="CT14" s="345"/>
      <c r="CU14" s="345"/>
      <c r="CV14" s="345"/>
      <c r="CW14" s="345"/>
      <c r="CX14" s="345"/>
      <c r="CY14" s="345"/>
      <c r="CZ14" s="345"/>
      <c r="DA14" s="345"/>
      <c r="DB14" s="345"/>
      <c r="DC14" s="345"/>
      <c r="DD14" s="345"/>
      <c r="DE14" s="345"/>
      <c r="DF14" s="345"/>
      <c r="DG14" s="345"/>
      <c r="DH14" s="345"/>
      <c r="DI14" s="345"/>
      <c r="DJ14" s="345"/>
      <c r="DK14" s="345"/>
      <c r="DL14" s="345"/>
      <c r="DM14" s="345"/>
      <c r="DN14" s="345"/>
      <c r="DO14" s="345"/>
      <c r="DP14" s="345"/>
      <c r="DQ14" s="345"/>
      <c r="DR14" s="345"/>
      <c r="DS14" s="345"/>
      <c r="DT14" s="345"/>
      <c r="DU14" s="345"/>
      <c r="DV14" s="345"/>
      <c r="DW14" s="345"/>
      <c r="DX14" s="345"/>
      <c r="DY14" s="345"/>
      <c r="DZ14" s="345"/>
      <c r="EA14" s="345"/>
      <c r="EB14" s="345"/>
      <c r="EC14" s="345"/>
      <c r="ED14" s="345"/>
      <c r="EE14" s="345"/>
      <c r="EF14" s="345"/>
      <c r="EG14" s="345"/>
      <c r="EH14" s="345"/>
      <c r="EI14" s="345"/>
      <c r="EJ14" s="345"/>
      <c r="EK14" s="345"/>
      <c r="EL14" s="345"/>
      <c r="EM14" s="345"/>
      <c r="EN14" s="345"/>
      <c r="EO14" s="345"/>
      <c r="EP14" s="345"/>
      <c r="EQ14" s="345"/>
      <c r="ER14" s="345"/>
      <c r="ES14" s="345"/>
      <c r="ET14" s="345"/>
      <c r="EU14" s="345"/>
      <c r="EV14" s="345"/>
      <c r="EW14" s="345"/>
      <c r="EX14" s="345"/>
      <c r="EY14" s="345"/>
      <c r="EZ14" s="345"/>
      <c r="FA14" s="345"/>
      <c r="FB14" s="345"/>
      <c r="FC14" s="345"/>
      <c r="FD14" s="345"/>
      <c r="FE14" s="345"/>
      <c r="FF14" s="345"/>
      <c r="FG14" s="345"/>
      <c r="FH14" s="345"/>
      <c r="FI14" s="345"/>
      <c r="FJ14" s="345"/>
      <c r="FK14" s="345"/>
      <c r="FL14" s="333"/>
    </row>
    <row r="15" spans="1:16360" s="340" customFormat="1" ht="12.75">
      <c r="A15" s="346" t="s">
        <v>410</v>
      </c>
      <c r="B15" s="342" t="s">
        <v>421</v>
      </c>
      <c r="C15" s="339">
        <f>Предпосылки!$C133*4</f>
        <v>0</v>
      </c>
      <c r="D15" s="548"/>
      <c r="E15" s="339">
        <f t="shared" ref="E15:AJ15" si="13">IF(E13&lt;=$C$15,E13,0)</f>
        <v>0</v>
      </c>
      <c r="F15" s="339">
        <f t="shared" si="13"/>
        <v>0</v>
      </c>
      <c r="G15" s="339">
        <f t="shared" si="13"/>
        <v>0</v>
      </c>
      <c r="H15" s="339">
        <f t="shared" si="13"/>
        <v>0</v>
      </c>
      <c r="I15" s="339">
        <f t="shared" si="13"/>
        <v>0</v>
      </c>
      <c r="J15" s="339">
        <f t="shared" si="13"/>
        <v>0</v>
      </c>
      <c r="K15" s="339">
        <f t="shared" si="13"/>
        <v>0</v>
      </c>
      <c r="L15" s="339">
        <f t="shared" si="13"/>
        <v>0</v>
      </c>
      <c r="M15" s="339">
        <f t="shared" si="13"/>
        <v>0</v>
      </c>
      <c r="N15" s="339">
        <f t="shared" si="13"/>
        <v>0</v>
      </c>
      <c r="O15" s="339">
        <f t="shared" si="13"/>
        <v>0</v>
      </c>
      <c r="P15" s="339">
        <f t="shared" si="13"/>
        <v>0</v>
      </c>
      <c r="Q15" s="339">
        <f t="shared" si="13"/>
        <v>0</v>
      </c>
      <c r="R15" s="339">
        <f t="shared" si="13"/>
        <v>0</v>
      </c>
      <c r="S15" s="339">
        <f t="shared" si="13"/>
        <v>0</v>
      </c>
      <c r="T15" s="339">
        <f t="shared" si="13"/>
        <v>0</v>
      </c>
      <c r="U15" s="339">
        <f t="shared" si="13"/>
        <v>0</v>
      </c>
      <c r="V15" s="339">
        <f t="shared" si="13"/>
        <v>0</v>
      </c>
      <c r="W15" s="339">
        <f t="shared" si="13"/>
        <v>0</v>
      </c>
      <c r="X15" s="339">
        <f t="shared" si="13"/>
        <v>0</v>
      </c>
      <c r="Y15" s="339">
        <f t="shared" si="13"/>
        <v>0</v>
      </c>
      <c r="Z15" s="339">
        <f t="shared" si="13"/>
        <v>0</v>
      </c>
      <c r="AA15" s="339">
        <f t="shared" si="13"/>
        <v>0</v>
      </c>
      <c r="AB15" s="339">
        <f t="shared" si="13"/>
        <v>0</v>
      </c>
      <c r="AC15" s="339">
        <f t="shared" si="13"/>
        <v>0</v>
      </c>
      <c r="AD15" s="339">
        <f t="shared" si="13"/>
        <v>0</v>
      </c>
      <c r="AE15" s="339">
        <f t="shared" si="13"/>
        <v>0</v>
      </c>
      <c r="AF15" s="339">
        <f t="shared" si="13"/>
        <v>0</v>
      </c>
      <c r="AG15" s="339">
        <f t="shared" si="13"/>
        <v>0</v>
      </c>
      <c r="AH15" s="339">
        <f t="shared" si="13"/>
        <v>0</v>
      </c>
      <c r="AI15" s="339">
        <f t="shared" si="13"/>
        <v>0</v>
      </c>
      <c r="AJ15" s="339">
        <f t="shared" si="13"/>
        <v>0</v>
      </c>
      <c r="AK15" s="339">
        <f t="shared" ref="AK15:BD15" si="14">IF(AK13&lt;=$C$15,AK13,0)</f>
        <v>0</v>
      </c>
      <c r="AL15" s="339">
        <f t="shared" si="14"/>
        <v>0</v>
      </c>
      <c r="AM15" s="339">
        <f t="shared" si="14"/>
        <v>0</v>
      </c>
      <c r="AN15" s="339">
        <f t="shared" si="14"/>
        <v>0</v>
      </c>
      <c r="AO15" s="339">
        <f t="shared" si="14"/>
        <v>0</v>
      </c>
      <c r="AP15" s="339">
        <f t="shared" si="14"/>
        <v>0</v>
      </c>
      <c r="AQ15" s="339">
        <f t="shared" si="14"/>
        <v>0</v>
      </c>
      <c r="AR15" s="339">
        <f t="shared" si="14"/>
        <v>0</v>
      </c>
      <c r="AS15" s="339">
        <f t="shared" si="14"/>
        <v>0</v>
      </c>
      <c r="AT15" s="339">
        <f t="shared" si="14"/>
        <v>0</v>
      </c>
      <c r="AU15" s="339">
        <f t="shared" si="14"/>
        <v>0</v>
      </c>
      <c r="AV15" s="339">
        <f t="shared" si="14"/>
        <v>0</v>
      </c>
      <c r="AW15" s="339">
        <f t="shared" si="14"/>
        <v>0</v>
      </c>
      <c r="AX15" s="339">
        <f t="shared" si="14"/>
        <v>0</v>
      </c>
      <c r="AY15" s="339">
        <f t="shared" si="14"/>
        <v>0</v>
      </c>
      <c r="AZ15" s="339">
        <f t="shared" si="14"/>
        <v>0</v>
      </c>
      <c r="BA15" s="339">
        <f t="shared" si="14"/>
        <v>0</v>
      </c>
      <c r="BB15" s="339">
        <f t="shared" si="14"/>
        <v>0</v>
      </c>
      <c r="BC15" s="339">
        <f t="shared" si="14"/>
        <v>0</v>
      </c>
      <c r="BD15" s="339">
        <f t="shared" si="14"/>
        <v>0</v>
      </c>
      <c r="BE15" s="339">
        <f t="shared" ref="BE15:BP15" si="15">IF(BE13&lt;=$C$15,BE13,0)</f>
        <v>0</v>
      </c>
      <c r="BF15" s="339">
        <f t="shared" si="15"/>
        <v>0</v>
      </c>
      <c r="BG15" s="339">
        <f t="shared" si="15"/>
        <v>0</v>
      </c>
      <c r="BH15" s="339">
        <f t="shared" si="15"/>
        <v>0</v>
      </c>
      <c r="BI15" s="339">
        <f t="shared" si="15"/>
        <v>0</v>
      </c>
      <c r="BJ15" s="339">
        <f t="shared" si="15"/>
        <v>0</v>
      </c>
      <c r="BK15" s="339">
        <f t="shared" si="15"/>
        <v>0</v>
      </c>
      <c r="BL15" s="339">
        <f t="shared" si="15"/>
        <v>0</v>
      </c>
      <c r="BM15" s="339">
        <f t="shared" si="15"/>
        <v>0</v>
      </c>
      <c r="BN15" s="339">
        <f t="shared" si="15"/>
        <v>0</v>
      </c>
      <c r="BO15" s="339">
        <f t="shared" si="15"/>
        <v>0</v>
      </c>
      <c r="BP15" s="339">
        <f t="shared" si="15"/>
        <v>0</v>
      </c>
      <c r="BQ15" s="891"/>
      <c r="BR15" s="339"/>
      <c r="BS15" s="339"/>
      <c r="BT15" s="339"/>
      <c r="BU15" s="339"/>
      <c r="BV15" s="339"/>
      <c r="BW15" s="339"/>
      <c r="BX15" s="339"/>
      <c r="BY15" s="339"/>
      <c r="BZ15" s="339"/>
      <c r="CA15" s="339"/>
      <c r="CB15" s="339"/>
      <c r="CC15" s="339"/>
      <c r="CD15" s="339"/>
      <c r="CE15" s="339"/>
      <c r="CF15" s="339"/>
      <c r="CG15" s="339"/>
      <c r="CH15" s="345"/>
      <c r="CI15" s="345"/>
      <c r="CJ15" s="345"/>
      <c r="CK15" s="345"/>
      <c r="CL15" s="345"/>
      <c r="CM15" s="345"/>
      <c r="CN15" s="345"/>
      <c r="CO15" s="345"/>
      <c r="CP15" s="345"/>
      <c r="CQ15" s="345"/>
      <c r="CR15" s="345"/>
      <c r="CS15" s="345"/>
      <c r="CT15" s="345"/>
      <c r="CU15" s="345"/>
      <c r="CV15" s="345"/>
      <c r="CW15" s="345"/>
      <c r="CX15" s="345"/>
      <c r="CY15" s="345"/>
      <c r="CZ15" s="345"/>
      <c r="DA15" s="345"/>
      <c r="DB15" s="345"/>
      <c r="DC15" s="345"/>
      <c r="DD15" s="345"/>
      <c r="DE15" s="345"/>
      <c r="DF15" s="345"/>
      <c r="DG15" s="345"/>
      <c r="DH15" s="345"/>
      <c r="DI15" s="345"/>
      <c r="DJ15" s="345"/>
      <c r="DK15" s="345"/>
      <c r="DL15" s="345"/>
      <c r="DM15" s="345"/>
      <c r="DN15" s="345"/>
      <c r="DO15" s="345"/>
      <c r="DP15" s="345"/>
      <c r="DQ15" s="345"/>
      <c r="DR15" s="345"/>
      <c r="DS15" s="345"/>
      <c r="DT15" s="345"/>
      <c r="DU15" s="345"/>
      <c r="DV15" s="345"/>
      <c r="DW15" s="345"/>
      <c r="DX15" s="345"/>
      <c r="DY15" s="345"/>
      <c r="DZ15" s="345"/>
      <c r="EA15" s="345"/>
      <c r="EB15" s="345"/>
      <c r="EC15" s="345"/>
      <c r="ED15" s="345"/>
      <c r="EE15" s="345"/>
      <c r="EF15" s="345"/>
      <c r="EG15" s="345"/>
      <c r="EH15" s="345"/>
      <c r="EI15" s="345"/>
      <c r="EJ15" s="345"/>
      <c r="EK15" s="345"/>
      <c r="EL15" s="345"/>
      <c r="EM15" s="345"/>
      <c r="EN15" s="345"/>
      <c r="EO15" s="345"/>
      <c r="EP15" s="345"/>
      <c r="EQ15" s="345"/>
      <c r="ER15" s="345"/>
      <c r="ES15" s="345"/>
      <c r="ET15" s="345"/>
      <c r="EU15" s="345"/>
      <c r="EV15" s="345"/>
      <c r="EW15" s="345"/>
      <c r="EX15" s="345"/>
      <c r="EY15" s="345"/>
      <c r="EZ15" s="345"/>
      <c r="FA15" s="345"/>
      <c r="FB15" s="345"/>
      <c r="FC15" s="345"/>
      <c r="FD15" s="345"/>
      <c r="FE15" s="345"/>
      <c r="FF15" s="345"/>
      <c r="FG15" s="345"/>
      <c r="FH15" s="345"/>
      <c r="FI15" s="345"/>
      <c r="FJ15" s="345"/>
      <c r="FK15" s="345"/>
      <c r="FL15" s="333"/>
      <c r="FM15" s="345"/>
      <c r="FN15" s="345"/>
      <c r="FO15" s="345"/>
      <c r="FP15" s="345"/>
      <c r="FQ15" s="345"/>
      <c r="FR15" s="345"/>
      <c r="FS15" s="345"/>
      <c r="FT15" s="345"/>
      <c r="FU15" s="345"/>
      <c r="FV15" s="345"/>
      <c r="FW15" s="345"/>
      <c r="FX15" s="345"/>
      <c r="FY15" s="345"/>
      <c r="FZ15" s="345"/>
      <c r="GA15" s="345"/>
      <c r="GB15" s="345"/>
      <c r="GC15" s="345"/>
      <c r="GD15" s="345"/>
      <c r="GE15" s="345"/>
      <c r="GF15" s="345"/>
      <c r="GG15" s="345"/>
      <c r="GH15" s="345"/>
      <c r="GI15" s="345"/>
      <c r="GJ15" s="345"/>
      <c r="GK15" s="345"/>
      <c r="GL15" s="345"/>
      <c r="GM15" s="345"/>
      <c r="GN15" s="345"/>
      <c r="GO15" s="345"/>
      <c r="GP15" s="345"/>
      <c r="GQ15" s="345"/>
      <c r="GR15" s="345"/>
      <c r="GS15" s="345"/>
      <c r="GT15" s="345"/>
      <c r="GU15" s="345"/>
      <c r="GV15" s="345"/>
    </row>
    <row r="16" spans="1:16360" s="358" customFormat="1" ht="12.75">
      <c r="A16" s="353" t="s">
        <v>411</v>
      </c>
      <c r="B16" s="349" t="s">
        <v>27</v>
      </c>
      <c r="C16" s="352"/>
      <c r="D16" s="547"/>
      <c r="E16" s="547">
        <f>SUM(E9:E10,-E12)</f>
        <v>0</v>
      </c>
      <c r="F16" s="547">
        <f t="shared" ref="F16:BP16" si="16">SUM(F9:F10,-F12)</f>
        <v>0</v>
      </c>
      <c r="G16" s="547">
        <f t="shared" si="16"/>
        <v>0</v>
      </c>
      <c r="H16" s="547">
        <f t="shared" si="16"/>
        <v>0</v>
      </c>
      <c r="I16" s="547">
        <f t="shared" si="16"/>
        <v>0</v>
      </c>
      <c r="J16" s="547">
        <f t="shared" si="16"/>
        <v>0</v>
      </c>
      <c r="K16" s="547">
        <f t="shared" si="16"/>
        <v>0</v>
      </c>
      <c r="L16" s="547">
        <f t="shared" si="16"/>
        <v>0</v>
      </c>
      <c r="M16" s="547">
        <f t="shared" si="16"/>
        <v>0</v>
      </c>
      <c r="N16" s="547">
        <f t="shared" si="16"/>
        <v>0</v>
      </c>
      <c r="O16" s="547">
        <f t="shared" si="16"/>
        <v>0</v>
      </c>
      <c r="P16" s="547">
        <f t="shared" si="16"/>
        <v>0</v>
      </c>
      <c r="Q16" s="547">
        <f t="shared" si="16"/>
        <v>0</v>
      </c>
      <c r="R16" s="547">
        <f t="shared" si="16"/>
        <v>0</v>
      </c>
      <c r="S16" s="547">
        <f t="shared" si="16"/>
        <v>0</v>
      </c>
      <c r="T16" s="547">
        <f t="shared" si="16"/>
        <v>0</v>
      </c>
      <c r="U16" s="547">
        <f t="shared" si="16"/>
        <v>0</v>
      </c>
      <c r="V16" s="547">
        <f t="shared" si="16"/>
        <v>0</v>
      </c>
      <c r="W16" s="547">
        <f t="shared" si="16"/>
        <v>0</v>
      </c>
      <c r="X16" s="547">
        <f t="shared" si="16"/>
        <v>0</v>
      </c>
      <c r="Y16" s="547">
        <f t="shared" si="16"/>
        <v>0</v>
      </c>
      <c r="Z16" s="547">
        <f t="shared" si="16"/>
        <v>0</v>
      </c>
      <c r="AA16" s="547">
        <f t="shared" si="16"/>
        <v>0</v>
      </c>
      <c r="AB16" s="547">
        <f t="shared" si="16"/>
        <v>0</v>
      </c>
      <c r="AC16" s="547">
        <f t="shared" si="16"/>
        <v>0</v>
      </c>
      <c r="AD16" s="547">
        <f t="shared" si="16"/>
        <v>0</v>
      </c>
      <c r="AE16" s="547">
        <f t="shared" si="16"/>
        <v>0</v>
      </c>
      <c r="AF16" s="547">
        <f t="shared" si="16"/>
        <v>0</v>
      </c>
      <c r="AG16" s="547">
        <f t="shared" si="16"/>
        <v>0</v>
      </c>
      <c r="AH16" s="547">
        <f t="shared" si="16"/>
        <v>0</v>
      </c>
      <c r="AI16" s="547">
        <f t="shared" si="16"/>
        <v>0</v>
      </c>
      <c r="AJ16" s="547">
        <f t="shared" si="16"/>
        <v>0</v>
      </c>
      <c r="AK16" s="547">
        <f t="shared" si="16"/>
        <v>0</v>
      </c>
      <c r="AL16" s="547">
        <f t="shared" si="16"/>
        <v>0</v>
      </c>
      <c r="AM16" s="547">
        <f t="shared" si="16"/>
        <v>0</v>
      </c>
      <c r="AN16" s="547">
        <f t="shared" si="16"/>
        <v>0</v>
      </c>
      <c r="AO16" s="547">
        <f t="shared" si="16"/>
        <v>0</v>
      </c>
      <c r="AP16" s="547">
        <f t="shared" si="16"/>
        <v>0</v>
      </c>
      <c r="AQ16" s="547">
        <f t="shared" si="16"/>
        <v>0</v>
      </c>
      <c r="AR16" s="547">
        <f t="shared" si="16"/>
        <v>0</v>
      </c>
      <c r="AS16" s="547">
        <f t="shared" si="16"/>
        <v>0</v>
      </c>
      <c r="AT16" s="547">
        <f t="shared" si="16"/>
        <v>0</v>
      </c>
      <c r="AU16" s="547">
        <f t="shared" si="16"/>
        <v>0</v>
      </c>
      <c r="AV16" s="547">
        <f t="shared" si="16"/>
        <v>0</v>
      </c>
      <c r="AW16" s="547">
        <f t="shared" si="16"/>
        <v>0</v>
      </c>
      <c r="AX16" s="547">
        <f t="shared" si="16"/>
        <v>0</v>
      </c>
      <c r="AY16" s="547">
        <f t="shared" si="16"/>
        <v>0</v>
      </c>
      <c r="AZ16" s="547">
        <f t="shared" si="16"/>
        <v>0</v>
      </c>
      <c r="BA16" s="547">
        <f t="shared" si="16"/>
        <v>0</v>
      </c>
      <c r="BB16" s="547">
        <f t="shared" si="16"/>
        <v>0</v>
      </c>
      <c r="BC16" s="547">
        <f t="shared" si="16"/>
        <v>0</v>
      </c>
      <c r="BD16" s="547">
        <f t="shared" si="16"/>
        <v>0</v>
      </c>
      <c r="BE16" s="547">
        <f t="shared" si="16"/>
        <v>0</v>
      </c>
      <c r="BF16" s="547">
        <f t="shared" si="16"/>
        <v>0</v>
      </c>
      <c r="BG16" s="547">
        <f t="shared" si="16"/>
        <v>0</v>
      </c>
      <c r="BH16" s="547">
        <f t="shared" si="16"/>
        <v>0</v>
      </c>
      <c r="BI16" s="547">
        <f t="shared" si="16"/>
        <v>0</v>
      </c>
      <c r="BJ16" s="547">
        <f t="shared" si="16"/>
        <v>0</v>
      </c>
      <c r="BK16" s="547">
        <f t="shared" si="16"/>
        <v>0</v>
      </c>
      <c r="BL16" s="547">
        <f t="shared" si="16"/>
        <v>0</v>
      </c>
      <c r="BM16" s="547">
        <f t="shared" si="16"/>
        <v>0</v>
      </c>
      <c r="BN16" s="547">
        <f t="shared" si="16"/>
        <v>0</v>
      </c>
      <c r="BO16" s="547">
        <f t="shared" si="16"/>
        <v>0</v>
      </c>
      <c r="BP16" s="547">
        <f t="shared" si="16"/>
        <v>0</v>
      </c>
      <c r="BQ16" s="890"/>
      <c r="BR16" s="350">
        <f>ROUNDDOWN(HLOOKUP(BR4,$E$4:$BP$39,ROWS($BD$4:BP16),FALSE),1)</f>
        <v>0</v>
      </c>
      <c r="BS16" s="350">
        <f>ROUNDDOWN(HLOOKUP(BS4,$E$4:$BP$39,ROWS($BD$4:BQ16),FALSE),1)</f>
        <v>0</v>
      </c>
      <c r="BT16" s="350">
        <f>ROUNDDOWN(HLOOKUP(BT4,$E$4:$BP$39,ROWS($BD$4:BR16),FALSE),1)</f>
        <v>0</v>
      </c>
      <c r="BU16" s="350">
        <f>ROUNDDOWN(HLOOKUP(BU4,$E$4:$BP$39,ROWS($BD$4:BS16),FALSE),1)</f>
        <v>0</v>
      </c>
      <c r="BV16" s="350">
        <f>ROUNDDOWN(HLOOKUP(BV4,$E$4:$BP$39,ROWS($BD$4:BT16),FALSE),1)</f>
        <v>0</v>
      </c>
      <c r="BW16" s="350">
        <f>ROUNDDOWN(HLOOKUP(BW4,$E$4:$BP$39,ROWS($BD$4:BU16),FALSE),1)</f>
        <v>0</v>
      </c>
      <c r="BX16" s="350">
        <f>ROUNDDOWN(HLOOKUP(BX4,$E$4:$BP$39,ROWS($BD$4:BV16),FALSE),1)</f>
        <v>0</v>
      </c>
      <c r="BY16" s="350">
        <f>ROUNDDOWN(HLOOKUP(BY4,$E$4:$BP$39,ROWS($BD$4:BW16),FALSE),1)</f>
        <v>0</v>
      </c>
      <c r="BZ16" s="350">
        <f>ROUNDDOWN(HLOOKUP(BZ4,$E$4:$BP$39,ROWS($BD$4:BX16),FALSE),1)</f>
        <v>0</v>
      </c>
      <c r="CA16" s="350">
        <f>ROUNDDOWN(HLOOKUP(CA4,$E$4:$BP$39,ROWS($BD$4:BY16),FALSE),1)</f>
        <v>0</v>
      </c>
      <c r="CB16" s="350">
        <f>ROUNDDOWN(HLOOKUP(CB4,$E$4:$BP$39,ROWS($BD$4:BZ16),FALSE),1)</f>
        <v>0</v>
      </c>
      <c r="CC16" s="350">
        <f>ROUNDDOWN(HLOOKUP(CC4,$E$4:$BP$39,ROWS($BD$4:CA16),FALSE),1)</f>
        <v>0</v>
      </c>
      <c r="CD16" s="350">
        <f>ROUNDDOWN(HLOOKUP(CD4,$E$4:$BP$39,ROWS($BD$4:CB16),FALSE),1)</f>
        <v>0</v>
      </c>
      <c r="CE16" s="350">
        <f>ROUNDDOWN(HLOOKUP(CE4,$E$4:$BP$39,ROWS($BD$4:CC16),FALSE),1)</f>
        <v>0</v>
      </c>
      <c r="CF16" s="350">
        <f>ROUNDDOWN(HLOOKUP(CF4,$E$4:$BP$39,ROWS($BD$4:CD16),FALSE),1)</f>
        <v>0</v>
      </c>
      <c r="CG16" s="350">
        <f>ROUNDDOWN(HLOOKUP(CG4,$E$4:$BP$39,ROWS($BD$4:CE16),FALSE),1)</f>
        <v>0</v>
      </c>
      <c r="CH16" s="351"/>
      <c r="CI16" s="351"/>
      <c r="CJ16" s="351"/>
      <c r="CK16" s="351"/>
      <c r="CL16" s="351"/>
      <c r="CM16" s="351"/>
      <c r="CN16" s="351"/>
      <c r="CO16" s="351"/>
      <c r="CP16" s="351"/>
      <c r="CQ16" s="351"/>
      <c r="CR16" s="351"/>
      <c r="CS16" s="351"/>
      <c r="CT16" s="351"/>
      <c r="CU16" s="351"/>
      <c r="CV16" s="351"/>
      <c r="CW16" s="351"/>
      <c r="CX16" s="351"/>
      <c r="CY16" s="351"/>
      <c r="CZ16" s="351"/>
      <c r="DA16" s="351"/>
      <c r="DB16" s="351"/>
      <c r="DC16" s="351"/>
      <c r="DD16" s="351"/>
      <c r="DE16" s="351"/>
      <c r="DF16" s="351"/>
      <c r="DG16" s="351"/>
      <c r="DH16" s="351"/>
      <c r="DI16" s="351"/>
      <c r="DJ16" s="351"/>
      <c r="DK16" s="351"/>
      <c r="DL16" s="351"/>
      <c r="DM16" s="351"/>
      <c r="DN16" s="351"/>
      <c r="DO16" s="351"/>
      <c r="DP16" s="351"/>
      <c r="DQ16" s="351"/>
      <c r="DR16" s="351"/>
      <c r="DS16" s="351"/>
      <c r="DT16" s="351"/>
      <c r="DU16" s="351"/>
      <c r="DV16" s="351"/>
      <c r="DW16" s="351"/>
      <c r="DX16" s="351"/>
      <c r="DY16" s="351"/>
      <c r="DZ16" s="351"/>
      <c r="EA16" s="351"/>
      <c r="EB16" s="351"/>
      <c r="EC16" s="351"/>
      <c r="ED16" s="351"/>
      <c r="EE16" s="351"/>
      <c r="EF16" s="351"/>
      <c r="EG16" s="351"/>
      <c r="EH16" s="351"/>
      <c r="EI16" s="351"/>
      <c r="EJ16" s="351"/>
      <c r="EK16" s="351"/>
      <c r="EL16" s="351"/>
      <c r="EM16" s="351"/>
      <c r="EN16" s="351"/>
      <c r="EO16" s="351"/>
      <c r="EP16" s="351"/>
      <c r="EQ16" s="351"/>
      <c r="ER16" s="351"/>
      <c r="ES16" s="351"/>
      <c r="ET16" s="351"/>
      <c r="EU16" s="351"/>
      <c r="EV16" s="351"/>
      <c r="EW16" s="351"/>
      <c r="EX16" s="351"/>
      <c r="EY16" s="351"/>
      <c r="EZ16" s="351"/>
      <c r="FA16" s="351"/>
      <c r="FB16" s="351"/>
      <c r="FC16" s="351"/>
      <c r="FD16" s="351"/>
      <c r="FE16" s="351"/>
      <c r="FF16" s="351"/>
      <c r="FG16" s="351"/>
      <c r="FH16" s="351"/>
      <c r="FI16" s="351"/>
      <c r="FJ16" s="351"/>
      <c r="FK16" s="351"/>
      <c r="FL16" s="333"/>
      <c r="FM16" s="351"/>
      <c r="FN16" s="351"/>
      <c r="FO16" s="351"/>
      <c r="FP16" s="351"/>
      <c r="FQ16" s="351"/>
      <c r="FR16" s="351"/>
      <c r="FS16" s="351"/>
      <c r="FT16" s="351"/>
      <c r="FU16" s="351"/>
      <c r="FV16" s="351"/>
      <c r="FW16" s="351"/>
      <c r="FX16" s="351"/>
      <c r="FY16" s="351"/>
      <c r="FZ16" s="351"/>
      <c r="GA16" s="351"/>
      <c r="GB16" s="351"/>
      <c r="GC16" s="351"/>
      <c r="GD16" s="351"/>
      <c r="GE16" s="351"/>
      <c r="GF16" s="351"/>
      <c r="GG16" s="351"/>
      <c r="GH16" s="351"/>
      <c r="GI16" s="351"/>
      <c r="GJ16" s="351"/>
      <c r="GK16" s="351"/>
      <c r="GL16" s="351"/>
      <c r="GM16" s="351"/>
      <c r="GN16" s="351"/>
      <c r="GO16" s="351"/>
      <c r="GP16" s="351"/>
      <c r="GQ16" s="351"/>
      <c r="GR16" s="351"/>
      <c r="GS16" s="351"/>
      <c r="GT16" s="351"/>
      <c r="GU16" s="351"/>
      <c r="GV16" s="351"/>
    </row>
    <row r="17" spans="1:204" s="340" customFormat="1" ht="12.75">
      <c r="A17" s="344" t="s">
        <v>412</v>
      </c>
      <c r="B17" s="342" t="s">
        <v>27</v>
      </c>
      <c r="C17" s="339">
        <f>SUM(E17:BD17)</f>
        <v>0</v>
      </c>
      <c r="D17" s="548"/>
      <c r="E17" s="339"/>
      <c r="F17" s="339">
        <f t="shared" ref="F17:BD17" si="17">E22</f>
        <v>0</v>
      </c>
      <c r="G17" s="339">
        <f t="shared" si="17"/>
        <v>0</v>
      </c>
      <c r="H17" s="339">
        <f t="shared" si="17"/>
        <v>0</v>
      </c>
      <c r="I17" s="339">
        <f t="shared" si="17"/>
        <v>0</v>
      </c>
      <c r="J17" s="339">
        <f t="shared" si="17"/>
        <v>0</v>
      </c>
      <c r="K17" s="339">
        <f t="shared" si="17"/>
        <v>0</v>
      </c>
      <c r="L17" s="339">
        <f t="shared" si="17"/>
        <v>0</v>
      </c>
      <c r="M17" s="339">
        <f t="shared" si="17"/>
        <v>0</v>
      </c>
      <c r="N17" s="339">
        <f t="shared" si="17"/>
        <v>0</v>
      </c>
      <c r="O17" s="339">
        <f t="shared" si="17"/>
        <v>0</v>
      </c>
      <c r="P17" s="339">
        <f t="shared" si="17"/>
        <v>0</v>
      </c>
      <c r="Q17" s="339">
        <f t="shared" si="17"/>
        <v>0</v>
      </c>
      <c r="R17" s="339">
        <f t="shared" si="17"/>
        <v>0</v>
      </c>
      <c r="S17" s="339">
        <f t="shared" si="17"/>
        <v>0</v>
      </c>
      <c r="T17" s="339">
        <f t="shared" si="17"/>
        <v>0</v>
      </c>
      <c r="U17" s="339">
        <f t="shared" si="17"/>
        <v>0</v>
      </c>
      <c r="V17" s="339">
        <f t="shared" si="17"/>
        <v>0</v>
      </c>
      <c r="W17" s="339">
        <f t="shared" si="17"/>
        <v>0</v>
      </c>
      <c r="X17" s="339">
        <f t="shared" si="17"/>
        <v>0</v>
      </c>
      <c r="Y17" s="339">
        <f t="shared" si="17"/>
        <v>0</v>
      </c>
      <c r="Z17" s="339">
        <f t="shared" si="17"/>
        <v>0</v>
      </c>
      <c r="AA17" s="339">
        <f t="shared" si="17"/>
        <v>0</v>
      </c>
      <c r="AB17" s="339">
        <f t="shared" si="17"/>
        <v>0</v>
      </c>
      <c r="AC17" s="339">
        <f t="shared" si="17"/>
        <v>0</v>
      </c>
      <c r="AD17" s="339">
        <f t="shared" si="17"/>
        <v>0</v>
      </c>
      <c r="AE17" s="339">
        <f t="shared" si="17"/>
        <v>0</v>
      </c>
      <c r="AF17" s="339">
        <f t="shared" si="17"/>
        <v>0</v>
      </c>
      <c r="AG17" s="339">
        <f t="shared" si="17"/>
        <v>0</v>
      </c>
      <c r="AH17" s="339">
        <f t="shared" si="17"/>
        <v>0</v>
      </c>
      <c r="AI17" s="339">
        <f t="shared" si="17"/>
        <v>0</v>
      </c>
      <c r="AJ17" s="339">
        <f t="shared" si="17"/>
        <v>0</v>
      </c>
      <c r="AK17" s="339">
        <f t="shared" si="17"/>
        <v>0</v>
      </c>
      <c r="AL17" s="339">
        <f t="shared" si="17"/>
        <v>0</v>
      </c>
      <c r="AM17" s="339">
        <f t="shared" si="17"/>
        <v>0</v>
      </c>
      <c r="AN17" s="339">
        <f t="shared" si="17"/>
        <v>0</v>
      </c>
      <c r="AO17" s="339">
        <f t="shared" si="17"/>
        <v>0</v>
      </c>
      <c r="AP17" s="339">
        <f t="shared" si="17"/>
        <v>0</v>
      </c>
      <c r="AQ17" s="339">
        <f t="shared" si="17"/>
        <v>0</v>
      </c>
      <c r="AR17" s="339">
        <f t="shared" si="17"/>
        <v>0</v>
      </c>
      <c r="AS17" s="339">
        <f t="shared" si="17"/>
        <v>0</v>
      </c>
      <c r="AT17" s="339">
        <f t="shared" si="17"/>
        <v>0</v>
      </c>
      <c r="AU17" s="339">
        <f t="shared" si="17"/>
        <v>0</v>
      </c>
      <c r="AV17" s="339">
        <f t="shared" si="17"/>
        <v>0</v>
      </c>
      <c r="AW17" s="339">
        <f t="shared" si="17"/>
        <v>0</v>
      </c>
      <c r="AX17" s="339">
        <f t="shared" si="17"/>
        <v>0</v>
      </c>
      <c r="AY17" s="339">
        <f t="shared" si="17"/>
        <v>0</v>
      </c>
      <c r="AZ17" s="339">
        <f t="shared" si="17"/>
        <v>0</v>
      </c>
      <c r="BA17" s="339">
        <f t="shared" si="17"/>
        <v>0</v>
      </c>
      <c r="BB17" s="339">
        <f t="shared" si="17"/>
        <v>0</v>
      </c>
      <c r="BC17" s="339">
        <f t="shared" si="17"/>
        <v>0</v>
      </c>
      <c r="BD17" s="339">
        <f t="shared" si="17"/>
        <v>0</v>
      </c>
      <c r="BE17" s="339">
        <f t="shared" ref="BE17:BP17" si="18">BD22</f>
        <v>0</v>
      </c>
      <c r="BF17" s="339">
        <f t="shared" si="18"/>
        <v>0</v>
      </c>
      <c r="BG17" s="339">
        <f t="shared" si="18"/>
        <v>0</v>
      </c>
      <c r="BH17" s="339">
        <f t="shared" si="18"/>
        <v>0</v>
      </c>
      <c r="BI17" s="339">
        <f t="shared" si="18"/>
        <v>0</v>
      </c>
      <c r="BJ17" s="339">
        <f t="shared" si="18"/>
        <v>0</v>
      </c>
      <c r="BK17" s="339">
        <f t="shared" si="18"/>
        <v>0</v>
      </c>
      <c r="BL17" s="339">
        <f t="shared" si="18"/>
        <v>0</v>
      </c>
      <c r="BM17" s="339">
        <f t="shared" si="18"/>
        <v>0</v>
      </c>
      <c r="BN17" s="339">
        <f t="shared" si="18"/>
        <v>0</v>
      </c>
      <c r="BO17" s="339">
        <f t="shared" si="18"/>
        <v>0</v>
      </c>
      <c r="BP17" s="339">
        <f t="shared" si="18"/>
        <v>0</v>
      </c>
      <c r="BQ17" s="891"/>
      <c r="BR17" s="339">
        <f>HLOOKUP(BR5,$E$4:$BP$39,ROWS($BD$4:BP17),FALSE)</f>
        <v>0</v>
      </c>
      <c r="BS17" s="339">
        <f>HLOOKUP(BS5,$E$4:$BP$39,ROWS($BD$4:BP17),FALSE)</f>
        <v>0</v>
      </c>
      <c r="BT17" s="339">
        <f>HLOOKUP(BT5,$E$4:$BP$39,ROWS($BD$4:BR17),FALSE)</f>
        <v>0</v>
      </c>
      <c r="BU17" s="339">
        <f>HLOOKUP(BU5,$E$4:$BP$39,ROWS($BD$4:BS17),FALSE)</f>
        <v>0</v>
      </c>
      <c r="BV17" s="339">
        <f>HLOOKUP(BV5,$E$4:$BP$39,ROWS($BD$4:BT17),FALSE)</f>
        <v>0</v>
      </c>
      <c r="BW17" s="339">
        <f>HLOOKUP(BW5,$E$4:$BP$39,ROWS($BD$4:BU17),FALSE)</f>
        <v>0</v>
      </c>
      <c r="BX17" s="339">
        <f>HLOOKUP(BX5,$E$4:$BP$39,ROWS($BD$4:BV17),FALSE)</f>
        <v>0</v>
      </c>
      <c r="BY17" s="339">
        <f>HLOOKUP(BY5,$E$4:$BP$39,ROWS($BD$4:BW17),FALSE)</f>
        <v>0</v>
      </c>
      <c r="BZ17" s="339">
        <f>HLOOKUP(BZ5,$E$4:$BP$39,ROWS($BD$4:BX17),FALSE)</f>
        <v>0</v>
      </c>
      <c r="CA17" s="339">
        <f>HLOOKUP(CA5,$E$4:$BP$39,ROWS($BD$4:BY17),FALSE)</f>
        <v>0</v>
      </c>
      <c r="CB17" s="339">
        <f>HLOOKUP(CB5,$E$4:$BP$39,ROWS($BD$4:BZ17),FALSE)</f>
        <v>0</v>
      </c>
      <c r="CC17" s="339">
        <f>HLOOKUP(CC5,$E$4:$BP$39,ROWS($BD$4:CA17),FALSE)</f>
        <v>0</v>
      </c>
      <c r="CD17" s="339">
        <f>HLOOKUP(CD5,$E$4:$BP$39,ROWS($BD$4:CB17),FALSE)</f>
        <v>0</v>
      </c>
      <c r="CE17" s="339">
        <f>HLOOKUP(CE5,$E$4:$BP$39,ROWS($BD$4:CC17),FALSE)</f>
        <v>0</v>
      </c>
      <c r="CF17" s="339">
        <f>HLOOKUP(CF5,$E$4:$BP$39,ROWS($BD$4:CD17),FALSE)</f>
        <v>0</v>
      </c>
      <c r="CG17" s="339">
        <f>HLOOKUP(CG5,$E$4:$BP$39,ROWS($BD$4:CE17),FALSE)</f>
        <v>0</v>
      </c>
      <c r="CH17" s="345"/>
      <c r="CI17" s="345"/>
      <c r="CJ17" s="345"/>
      <c r="CK17" s="345"/>
      <c r="CL17" s="345"/>
      <c r="CM17" s="345"/>
      <c r="CN17" s="345"/>
      <c r="CO17" s="345"/>
      <c r="CP17" s="345"/>
      <c r="CQ17" s="345"/>
      <c r="CR17" s="345"/>
      <c r="CS17" s="345"/>
      <c r="CT17" s="345"/>
      <c r="CU17" s="345"/>
      <c r="CV17" s="345"/>
      <c r="CW17" s="345"/>
      <c r="CX17" s="345"/>
      <c r="CY17" s="345"/>
      <c r="CZ17" s="345"/>
      <c r="DA17" s="345"/>
      <c r="DB17" s="345"/>
      <c r="DC17" s="345"/>
      <c r="DD17" s="345"/>
      <c r="DE17" s="345"/>
      <c r="DF17" s="345"/>
      <c r="DG17" s="345"/>
      <c r="DH17" s="345"/>
      <c r="DI17" s="345"/>
      <c r="DJ17" s="345"/>
      <c r="DK17" s="345"/>
      <c r="DL17" s="345"/>
      <c r="DM17" s="345"/>
      <c r="DN17" s="345"/>
      <c r="DO17" s="345"/>
      <c r="DP17" s="345"/>
      <c r="DQ17" s="345"/>
      <c r="DR17" s="345"/>
      <c r="DS17" s="345"/>
      <c r="DT17" s="345"/>
      <c r="DU17" s="345"/>
      <c r="DV17" s="345"/>
      <c r="DW17" s="345"/>
      <c r="DX17" s="345"/>
      <c r="DY17" s="345"/>
      <c r="DZ17" s="345"/>
      <c r="EA17" s="345"/>
      <c r="EB17" s="345"/>
      <c r="EC17" s="345"/>
      <c r="ED17" s="345"/>
      <c r="EE17" s="345"/>
      <c r="EF17" s="345"/>
      <c r="EG17" s="345"/>
      <c r="EH17" s="345"/>
      <c r="EI17" s="345"/>
      <c r="EJ17" s="345"/>
      <c r="EK17" s="345"/>
      <c r="EL17" s="345"/>
      <c r="EM17" s="345"/>
      <c r="EN17" s="345"/>
      <c r="EO17" s="345"/>
      <c r="EP17" s="345"/>
      <c r="EQ17" s="345"/>
      <c r="ER17" s="345"/>
      <c r="ES17" s="345"/>
      <c r="ET17" s="345"/>
      <c r="EU17" s="345"/>
      <c r="EV17" s="345"/>
      <c r="EW17" s="345"/>
      <c r="EX17" s="345"/>
      <c r="EY17" s="345"/>
      <c r="EZ17" s="345"/>
      <c r="FA17" s="345"/>
      <c r="FB17" s="345"/>
      <c r="FC17" s="345"/>
      <c r="FD17" s="345"/>
      <c r="FE17" s="345"/>
      <c r="FF17" s="345"/>
      <c r="FG17" s="345"/>
      <c r="FH17" s="345"/>
      <c r="FI17" s="345"/>
      <c r="FJ17" s="345"/>
      <c r="FK17" s="345"/>
      <c r="FL17" s="333"/>
      <c r="FM17" s="345"/>
      <c r="FN17" s="345"/>
      <c r="FO17" s="345"/>
      <c r="FP17" s="345"/>
      <c r="FQ17" s="345"/>
      <c r="FR17" s="345"/>
      <c r="FS17" s="345"/>
      <c r="FT17" s="345"/>
      <c r="FU17" s="345"/>
      <c r="FV17" s="345"/>
      <c r="FW17" s="345"/>
      <c r="FX17" s="345"/>
      <c r="FY17" s="345"/>
      <c r="FZ17" s="345"/>
      <c r="GA17" s="345"/>
      <c r="GB17" s="345"/>
      <c r="GC17" s="345"/>
      <c r="GD17" s="345"/>
      <c r="GE17" s="345"/>
      <c r="GF17" s="345"/>
      <c r="GG17" s="345"/>
      <c r="GH17" s="345"/>
      <c r="GI17" s="345"/>
      <c r="GJ17" s="345"/>
      <c r="GK17" s="345"/>
      <c r="GL17" s="345"/>
      <c r="GM17" s="345"/>
      <c r="GN17" s="345"/>
      <c r="GO17" s="345"/>
      <c r="GP17" s="345"/>
      <c r="GQ17" s="345"/>
      <c r="GR17" s="345"/>
      <c r="GS17" s="345"/>
      <c r="GT17" s="345"/>
      <c r="GU17" s="345"/>
      <c r="GV17" s="345"/>
    </row>
    <row r="18" spans="1:204" s="358" customFormat="1" ht="12.75">
      <c r="A18" s="348" t="s">
        <v>413</v>
      </c>
      <c r="B18" s="349" t="s">
        <v>27</v>
      </c>
      <c r="C18" s="398">
        <f>SUM(E18:BP18)</f>
        <v>0</v>
      </c>
      <c r="D18" s="547"/>
      <c r="E18" s="350">
        <f>(E9+E16)/2*$C7*E$5</f>
        <v>0</v>
      </c>
      <c r="F18" s="350">
        <f>(F9+F16)/2*$C7*F$5</f>
        <v>0</v>
      </c>
      <c r="G18" s="350">
        <f t="shared" ref="G18:BP18" si="19">(G9+G16)/2*$C7*G$5</f>
        <v>0</v>
      </c>
      <c r="H18" s="350">
        <f t="shared" si="19"/>
        <v>0</v>
      </c>
      <c r="I18" s="350">
        <f t="shared" si="19"/>
        <v>0</v>
      </c>
      <c r="J18" s="350">
        <f t="shared" si="19"/>
        <v>0</v>
      </c>
      <c r="K18" s="350">
        <f t="shared" si="19"/>
        <v>0</v>
      </c>
      <c r="L18" s="350">
        <f t="shared" si="19"/>
        <v>0</v>
      </c>
      <c r="M18" s="350">
        <f t="shared" si="19"/>
        <v>0</v>
      </c>
      <c r="N18" s="350">
        <f t="shared" si="19"/>
        <v>0</v>
      </c>
      <c r="O18" s="350">
        <f t="shared" si="19"/>
        <v>0</v>
      </c>
      <c r="P18" s="350">
        <f t="shared" si="19"/>
        <v>0</v>
      </c>
      <c r="Q18" s="350">
        <f t="shared" si="19"/>
        <v>0</v>
      </c>
      <c r="R18" s="350">
        <f t="shared" si="19"/>
        <v>0</v>
      </c>
      <c r="S18" s="350">
        <f t="shared" si="19"/>
        <v>0</v>
      </c>
      <c r="T18" s="350">
        <f t="shared" si="19"/>
        <v>0</v>
      </c>
      <c r="U18" s="350">
        <f t="shared" si="19"/>
        <v>0</v>
      </c>
      <c r="V18" s="350">
        <f t="shared" si="19"/>
        <v>0</v>
      </c>
      <c r="W18" s="350">
        <f t="shared" si="19"/>
        <v>0</v>
      </c>
      <c r="X18" s="350">
        <f t="shared" si="19"/>
        <v>0</v>
      </c>
      <c r="Y18" s="350">
        <f t="shared" si="19"/>
        <v>0</v>
      </c>
      <c r="Z18" s="350">
        <f t="shared" si="19"/>
        <v>0</v>
      </c>
      <c r="AA18" s="350">
        <f t="shared" si="19"/>
        <v>0</v>
      </c>
      <c r="AB18" s="350">
        <f t="shared" si="19"/>
        <v>0</v>
      </c>
      <c r="AC18" s="350">
        <f t="shared" si="19"/>
        <v>0</v>
      </c>
      <c r="AD18" s="350">
        <f t="shared" si="19"/>
        <v>0</v>
      </c>
      <c r="AE18" s="350">
        <f t="shared" si="19"/>
        <v>0</v>
      </c>
      <c r="AF18" s="350">
        <f t="shared" si="19"/>
        <v>0</v>
      </c>
      <c r="AG18" s="350">
        <f t="shared" si="19"/>
        <v>0</v>
      </c>
      <c r="AH18" s="350">
        <f t="shared" si="19"/>
        <v>0</v>
      </c>
      <c r="AI18" s="350">
        <f t="shared" si="19"/>
        <v>0</v>
      </c>
      <c r="AJ18" s="350">
        <f t="shared" si="19"/>
        <v>0</v>
      </c>
      <c r="AK18" s="350">
        <f t="shared" si="19"/>
        <v>0</v>
      </c>
      <c r="AL18" s="350">
        <f t="shared" si="19"/>
        <v>0</v>
      </c>
      <c r="AM18" s="350">
        <f t="shared" si="19"/>
        <v>0</v>
      </c>
      <c r="AN18" s="350">
        <f t="shared" si="19"/>
        <v>0</v>
      </c>
      <c r="AO18" s="350">
        <f t="shared" si="19"/>
        <v>0</v>
      </c>
      <c r="AP18" s="350">
        <f t="shared" si="19"/>
        <v>0</v>
      </c>
      <c r="AQ18" s="350">
        <f t="shared" si="19"/>
        <v>0</v>
      </c>
      <c r="AR18" s="350">
        <f t="shared" si="19"/>
        <v>0</v>
      </c>
      <c r="AS18" s="350">
        <f t="shared" si="19"/>
        <v>0</v>
      </c>
      <c r="AT18" s="350">
        <f t="shared" si="19"/>
        <v>0</v>
      </c>
      <c r="AU18" s="350">
        <f t="shared" si="19"/>
        <v>0</v>
      </c>
      <c r="AV18" s="350">
        <f t="shared" si="19"/>
        <v>0</v>
      </c>
      <c r="AW18" s="350">
        <f t="shared" si="19"/>
        <v>0</v>
      </c>
      <c r="AX18" s="350">
        <f t="shared" si="19"/>
        <v>0</v>
      </c>
      <c r="AY18" s="350">
        <f t="shared" si="19"/>
        <v>0</v>
      </c>
      <c r="AZ18" s="350">
        <f t="shared" si="19"/>
        <v>0</v>
      </c>
      <c r="BA18" s="350">
        <f t="shared" si="19"/>
        <v>0</v>
      </c>
      <c r="BB18" s="350">
        <f t="shared" si="19"/>
        <v>0</v>
      </c>
      <c r="BC18" s="350">
        <f t="shared" si="19"/>
        <v>0</v>
      </c>
      <c r="BD18" s="350">
        <f t="shared" si="19"/>
        <v>0</v>
      </c>
      <c r="BE18" s="350">
        <f t="shared" si="19"/>
        <v>0</v>
      </c>
      <c r="BF18" s="350">
        <f t="shared" si="19"/>
        <v>0</v>
      </c>
      <c r="BG18" s="350">
        <f t="shared" si="19"/>
        <v>0</v>
      </c>
      <c r="BH18" s="350">
        <f t="shared" si="19"/>
        <v>0</v>
      </c>
      <c r="BI18" s="350">
        <f t="shared" si="19"/>
        <v>0</v>
      </c>
      <c r="BJ18" s="350">
        <f t="shared" si="19"/>
        <v>0</v>
      </c>
      <c r="BK18" s="350">
        <f t="shared" si="19"/>
        <v>0</v>
      </c>
      <c r="BL18" s="350">
        <f t="shared" si="19"/>
        <v>0</v>
      </c>
      <c r="BM18" s="350">
        <f t="shared" si="19"/>
        <v>0</v>
      </c>
      <c r="BN18" s="350">
        <f t="shared" si="19"/>
        <v>0</v>
      </c>
      <c r="BO18" s="350">
        <f t="shared" si="19"/>
        <v>0</v>
      </c>
      <c r="BP18" s="350">
        <f t="shared" si="19"/>
        <v>0</v>
      </c>
      <c r="BQ18" s="890"/>
      <c r="BR18" s="350">
        <f t="shared" ref="BR18:CG18" si="20">SUMIF($E$3:$BP$3,BR3,$E18:$BP18)</f>
        <v>0</v>
      </c>
      <c r="BS18" s="350">
        <f t="shared" si="20"/>
        <v>0</v>
      </c>
      <c r="BT18" s="350">
        <f t="shared" si="20"/>
        <v>0</v>
      </c>
      <c r="BU18" s="350">
        <f t="shared" si="20"/>
        <v>0</v>
      </c>
      <c r="BV18" s="350">
        <f t="shared" si="20"/>
        <v>0</v>
      </c>
      <c r="BW18" s="350">
        <f t="shared" si="20"/>
        <v>0</v>
      </c>
      <c r="BX18" s="350">
        <f t="shared" si="20"/>
        <v>0</v>
      </c>
      <c r="BY18" s="350">
        <f t="shared" si="20"/>
        <v>0</v>
      </c>
      <c r="BZ18" s="350">
        <f t="shared" si="20"/>
        <v>0</v>
      </c>
      <c r="CA18" s="350">
        <f t="shared" si="20"/>
        <v>0</v>
      </c>
      <c r="CB18" s="350">
        <f t="shared" si="20"/>
        <v>0</v>
      </c>
      <c r="CC18" s="350">
        <f t="shared" si="20"/>
        <v>0</v>
      </c>
      <c r="CD18" s="350">
        <f t="shared" si="20"/>
        <v>0</v>
      </c>
      <c r="CE18" s="350">
        <f t="shared" si="20"/>
        <v>0</v>
      </c>
      <c r="CF18" s="350">
        <f t="shared" si="20"/>
        <v>0</v>
      </c>
      <c r="CG18" s="350">
        <f t="shared" si="20"/>
        <v>0</v>
      </c>
      <c r="CH18" s="351"/>
      <c r="CI18" s="351"/>
      <c r="CJ18" s="351"/>
      <c r="CK18" s="351"/>
      <c r="CL18" s="351"/>
      <c r="CM18" s="351"/>
      <c r="CN18" s="351"/>
      <c r="CO18" s="351"/>
      <c r="CP18" s="351"/>
      <c r="CQ18" s="351"/>
      <c r="CR18" s="351"/>
      <c r="CS18" s="351"/>
      <c r="CT18" s="351"/>
      <c r="CU18" s="351"/>
      <c r="CV18" s="351"/>
      <c r="CW18" s="351"/>
      <c r="CX18" s="351"/>
      <c r="CY18" s="351"/>
      <c r="CZ18" s="351"/>
      <c r="DA18" s="351"/>
      <c r="DB18" s="351"/>
      <c r="DC18" s="351"/>
      <c r="DD18" s="351"/>
      <c r="DE18" s="351"/>
      <c r="DF18" s="351"/>
      <c r="DG18" s="351"/>
      <c r="DH18" s="351"/>
      <c r="DI18" s="351"/>
      <c r="DJ18" s="351"/>
      <c r="DK18" s="351"/>
      <c r="DL18" s="351"/>
      <c r="DM18" s="351"/>
      <c r="DN18" s="351"/>
      <c r="DO18" s="351"/>
      <c r="DP18" s="351"/>
      <c r="DQ18" s="351"/>
      <c r="DR18" s="351"/>
      <c r="DS18" s="351"/>
      <c r="DT18" s="351"/>
      <c r="DU18" s="351"/>
      <c r="DV18" s="351"/>
      <c r="DW18" s="351"/>
      <c r="DX18" s="351"/>
      <c r="DY18" s="351"/>
      <c r="DZ18" s="351"/>
      <c r="EA18" s="351"/>
      <c r="EB18" s="351"/>
      <c r="EC18" s="351"/>
      <c r="ED18" s="351"/>
      <c r="EE18" s="351"/>
      <c r="EF18" s="351"/>
      <c r="EG18" s="351"/>
      <c r="EH18" s="351"/>
      <c r="EI18" s="351"/>
      <c r="EJ18" s="351"/>
      <c r="EK18" s="351"/>
      <c r="EL18" s="351"/>
      <c r="EM18" s="351"/>
      <c r="EN18" s="351"/>
      <c r="EO18" s="351"/>
      <c r="EP18" s="351"/>
      <c r="EQ18" s="351"/>
      <c r="ER18" s="351"/>
      <c r="ES18" s="351"/>
      <c r="ET18" s="351"/>
      <c r="EU18" s="351"/>
      <c r="EV18" s="351"/>
      <c r="EW18" s="351"/>
      <c r="EX18" s="351"/>
      <c r="EY18" s="351"/>
      <c r="EZ18" s="351"/>
      <c r="FA18" s="351"/>
      <c r="FB18" s="351"/>
      <c r="FC18" s="351"/>
      <c r="FD18" s="351"/>
      <c r="FE18" s="351"/>
      <c r="FF18" s="351"/>
      <c r="FG18" s="351"/>
      <c r="FH18" s="351"/>
      <c r="FI18" s="351"/>
      <c r="FJ18" s="351"/>
      <c r="FK18" s="351"/>
      <c r="FL18" s="333"/>
      <c r="FM18" s="351"/>
      <c r="FN18" s="351"/>
      <c r="FO18" s="351"/>
      <c r="FP18" s="351"/>
      <c r="FQ18" s="351"/>
      <c r="FR18" s="351"/>
      <c r="FS18" s="351"/>
      <c r="FT18" s="351"/>
      <c r="FU18" s="351"/>
      <c r="FV18" s="351"/>
      <c r="FW18" s="351"/>
      <c r="FX18" s="351"/>
      <c r="FY18" s="351"/>
      <c r="FZ18" s="351"/>
      <c r="GA18" s="351"/>
      <c r="GB18" s="351"/>
      <c r="GC18" s="351"/>
      <c r="GD18" s="351"/>
      <c r="GE18" s="351"/>
      <c r="GF18" s="351"/>
      <c r="GG18" s="351"/>
      <c r="GH18" s="351"/>
      <c r="GI18" s="351"/>
      <c r="GJ18" s="351"/>
      <c r="GK18" s="351"/>
      <c r="GL18" s="351"/>
      <c r="GM18" s="351"/>
      <c r="GN18" s="351"/>
      <c r="GO18" s="351"/>
      <c r="GP18" s="351"/>
      <c r="GQ18" s="351"/>
      <c r="GR18" s="351"/>
      <c r="GS18" s="351"/>
      <c r="GT18" s="351"/>
      <c r="GU18" s="351"/>
      <c r="GV18" s="351"/>
    </row>
    <row r="19" spans="1:204" s="340" customFormat="1" ht="12.75">
      <c r="A19" s="346" t="s">
        <v>414</v>
      </c>
      <c r="B19" s="342" t="s">
        <v>27</v>
      </c>
      <c r="C19" s="339"/>
      <c r="D19" s="548"/>
      <c r="E19" s="339">
        <f>IF(OR(E13=$C$15,E15&gt;0),SUM($E$18:E18),0)</f>
        <v>0</v>
      </c>
      <c r="F19" s="339">
        <f>IF(OR(F13=$C$15,F15&gt;0),SUM($E$18:F18),0)</f>
        <v>0</v>
      </c>
      <c r="G19" s="339">
        <f>IF(OR(G13=$C$15,G15&gt;0),SUM($E$18:G18),0)</f>
        <v>0</v>
      </c>
      <c r="H19" s="339">
        <f>IF(OR(H13=$C$15,H15&gt;0),SUM($E$18:H18),0)</f>
        <v>0</v>
      </c>
      <c r="I19" s="339">
        <f>IF(OR(I13=$C$15,I15&gt;0),SUM($E$18:I18),0)</f>
        <v>0</v>
      </c>
      <c r="J19" s="339">
        <f>IF(OR(J13=$C$15,J15&gt;0),SUM($E$18:J18),0)</f>
        <v>0</v>
      </c>
      <c r="K19" s="339">
        <f>IF(OR(K13=$C$15,K15&gt;0),SUM($E$18:K18),0)</f>
        <v>0</v>
      </c>
      <c r="L19" s="339">
        <f>IF(OR(L13=$C$15,L15&gt;0),SUM($E$18:L18),0)</f>
        <v>0</v>
      </c>
      <c r="M19" s="339">
        <f>IF(OR(M13=$C$15,M15&gt;0),SUM($E$18:M18),0)</f>
        <v>0</v>
      </c>
      <c r="N19" s="339">
        <f>IF(OR(N13=$C$15,N15&gt;0),SUM($E$18:N18),0)</f>
        <v>0</v>
      </c>
      <c r="O19" s="339">
        <f>IF(OR(O13=$C$15,O15&gt;0),SUM($E$18:O18),0)</f>
        <v>0</v>
      </c>
      <c r="P19" s="339">
        <f>IF(OR(P13=$C$15,P15&gt;0),SUM($E$18:P18),0)</f>
        <v>0</v>
      </c>
      <c r="Q19" s="339">
        <f>IF(OR(Q13=$C$15,Q15&gt;0),SUM($E$18:Q18),0)</f>
        <v>0</v>
      </c>
      <c r="R19" s="339">
        <f>IF(OR(R13=$C$15,R15&gt;0),SUM($E$18:R18),0)</f>
        <v>0</v>
      </c>
      <c r="S19" s="339">
        <f>IF(OR(S13=$C$15,S15&gt;0),SUM($E$18:S18),0)</f>
        <v>0</v>
      </c>
      <c r="T19" s="339">
        <f>IF(OR(T13=$C$15,T15&gt;0),SUM($E$18:T18),0)</f>
        <v>0</v>
      </c>
      <c r="U19" s="339">
        <f>IF(OR(U13=$C$15,U15&gt;0),SUM($E$18:U18),0)</f>
        <v>0</v>
      </c>
      <c r="V19" s="339">
        <f>IF(OR(V13=$C$15,V15&gt;0),SUM($E$18:V18),0)</f>
        <v>0</v>
      </c>
      <c r="W19" s="339">
        <f>IF(OR(W13=$C$15,W15&gt;0),SUM($E$18:W18),0)</f>
        <v>0</v>
      </c>
      <c r="X19" s="339">
        <f>IF(OR(X13=$C$15,X15&gt;0),SUM($E$18:X18),0)</f>
        <v>0</v>
      </c>
      <c r="Y19" s="339">
        <f>IF(OR(Y13=$C$15,Y15&gt;0),SUM($E$18:Y18),0)</f>
        <v>0</v>
      </c>
      <c r="Z19" s="339">
        <f>IF(OR(Z13=$C$15,Z15&gt;0),SUM($E$18:Z18),0)</f>
        <v>0</v>
      </c>
      <c r="AA19" s="339">
        <f>IF(OR(AA13=$C$15,AA15&gt;0),SUM($E$18:AA18),0)</f>
        <v>0</v>
      </c>
      <c r="AB19" s="339">
        <f>IF(OR(AB13=$C$15,AB15&gt;0),SUM($E$18:AB18),0)</f>
        <v>0</v>
      </c>
      <c r="AC19" s="339">
        <f>IF(OR(AC13=$C$15,AC15&gt;0),SUM($E$18:AC18),0)</f>
        <v>0</v>
      </c>
      <c r="AD19" s="339">
        <f>IF(OR(AD13=$C$15,AD15&gt;0),SUM($E$18:AD18),0)</f>
        <v>0</v>
      </c>
      <c r="AE19" s="339">
        <f>IF(OR(AE13=$C$15,AE15&gt;0),SUM($E$18:AE18),0)</f>
        <v>0</v>
      </c>
      <c r="AF19" s="339">
        <f>IF(OR(AF13=$C$15,AF15&gt;0),SUM($E$18:AF18),0)</f>
        <v>0</v>
      </c>
      <c r="AG19" s="339">
        <f>IF(OR(AG13=$C$15,AG15&gt;0),SUM($E$18:AG18),0)</f>
        <v>0</v>
      </c>
      <c r="AH19" s="339">
        <f>IF(OR(AH13=$C$15,AH15&gt;0),SUM($E$18:AH18),0)</f>
        <v>0</v>
      </c>
      <c r="AI19" s="339">
        <f>IF(OR(AI13=$C$15,AI15&gt;0),SUM($E$18:AI18),0)</f>
        <v>0</v>
      </c>
      <c r="AJ19" s="339">
        <f>IF(OR(AJ13=$C$15,AJ15&gt;0),SUM($E$18:AJ18),0)</f>
        <v>0</v>
      </c>
      <c r="AK19" s="339">
        <f>IF(OR(AK13=$C$15,AK15&gt;0),SUM($E$18:AK18),0)</f>
        <v>0</v>
      </c>
      <c r="AL19" s="339">
        <f>IF(OR(AL13=$C$15,AL15&gt;0),SUM($E$18:AL18),0)</f>
        <v>0</v>
      </c>
      <c r="AM19" s="339">
        <f>IF(OR(AM13=$C$15,AM15&gt;0),SUM($E$18:AM18),0)</f>
        <v>0</v>
      </c>
      <c r="AN19" s="339">
        <f>IF(OR(AN13=$C$15,AN15&gt;0),SUM($E$18:AN18),0)</f>
        <v>0</v>
      </c>
      <c r="AO19" s="339">
        <f>IF(OR(AO13=$C$15,AO15&gt;0),SUM($E$18:AO18),0)</f>
        <v>0</v>
      </c>
      <c r="AP19" s="339">
        <f>IF(OR(AP13=$C$15,AP15&gt;0),SUM($E$18:AP18),0)</f>
        <v>0</v>
      </c>
      <c r="AQ19" s="339">
        <f>IF(OR(AQ13=$C$15,AQ15&gt;0),SUM($E$18:AQ18),0)</f>
        <v>0</v>
      </c>
      <c r="AR19" s="339">
        <f>IF(OR(AR13=$C$15,AR15&gt;0),SUM($E$18:AR18),0)</f>
        <v>0</v>
      </c>
      <c r="AS19" s="339">
        <f>IF(OR(AS13=$C$15,AS15&gt;0),SUM($E$18:AS18),0)</f>
        <v>0</v>
      </c>
      <c r="AT19" s="339">
        <f>IF(OR(AT13=$C$15,AT15&gt;0),SUM($E$18:AT18),0)</f>
        <v>0</v>
      </c>
      <c r="AU19" s="339">
        <f>IF(OR(AU13=$C$15,AU15&gt;0),SUM($E$18:AU18),0)</f>
        <v>0</v>
      </c>
      <c r="AV19" s="339">
        <f>IF(OR(AV13=$C$15,AV15&gt;0),SUM($E$18:AV18),0)</f>
        <v>0</v>
      </c>
      <c r="AW19" s="339">
        <f>IF(OR(AW13=$C$15,AW15&gt;0),SUM($E$18:AW18),0)</f>
        <v>0</v>
      </c>
      <c r="AX19" s="339">
        <f>IF(OR(AX13=$C$15,AX15&gt;0),SUM($E$18:AX18),0)</f>
        <v>0</v>
      </c>
      <c r="AY19" s="339">
        <f>IF(OR(AY13=$C$15,AY15&gt;0),SUM($E$18:AY18),0)</f>
        <v>0</v>
      </c>
      <c r="AZ19" s="339">
        <f>IF(OR(AZ13=$C$15,AZ15&gt;0),SUM($E$18:AZ18),0)</f>
        <v>0</v>
      </c>
      <c r="BA19" s="339">
        <f>IF(OR(BA13=$C$15,BA15&gt;0),SUM($E$18:BA18),0)</f>
        <v>0</v>
      </c>
      <c r="BB19" s="339">
        <f>IF(OR(BB13=$C$15,BB15&gt;0),SUM($E$18:BB18),0)</f>
        <v>0</v>
      </c>
      <c r="BC19" s="339">
        <f>IF(OR(BC13=$C$15,BC15&gt;0),SUM($E$18:BC18),0)</f>
        <v>0</v>
      </c>
      <c r="BD19" s="339">
        <f>IF(OR(BD13=$C$15,BD15&gt;0),SUM($E$18:BD18),0)</f>
        <v>0</v>
      </c>
      <c r="BE19" s="339">
        <f>IF(OR(BE13=$C$15,BE15&gt;0),SUM($E$18:BE18),0)</f>
        <v>0</v>
      </c>
      <c r="BF19" s="339">
        <f>IF(OR(BF13=$C$15,BF15&gt;0),SUM($E$18:BF18),0)</f>
        <v>0</v>
      </c>
      <c r="BG19" s="339">
        <f>IF(OR(BG13=$C$15,BG15&gt;0),SUM($E$18:BG18),0)</f>
        <v>0</v>
      </c>
      <c r="BH19" s="339">
        <f>IF(OR(BH13=$C$15,BH15&gt;0),SUM($E$18:BH18),0)</f>
        <v>0</v>
      </c>
      <c r="BI19" s="339">
        <f>IF(OR(BI13=$C$15,BI15&gt;0),SUM($E$18:BI18),0)</f>
        <v>0</v>
      </c>
      <c r="BJ19" s="339">
        <f>IF(OR(BJ13=$C$15,BJ15&gt;0),SUM($E$18:BJ18),0)</f>
        <v>0</v>
      </c>
      <c r="BK19" s="339">
        <f>IF(OR(BK13=$C$15,BK15&gt;0),SUM($E$18:BK18),0)</f>
        <v>0</v>
      </c>
      <c r="BL19" s="339">
        <f>IF(OR(BL13=$C$15,BL15&gt;0),SUM($E$18:BL18),0)</f>
        <v>0</v>
      </c>
      <c r="BM19" s="339">
        <f>IF(OR(BM13=$C$15,BM15&gt;0),SUM($E$18:BM18),0)</f>
        <v>0</v>
      </c>
      <c r="BN19" s="339">
        <f>IF(OR(BN13=$C$15,BN15&gt;0),SUM($E$18:BN18),0)</f>
        <v>0</v>
      </c>
      <c r="BO19" s="339">
        <f>IF(OR(BO13=$C$15,BO15&gt;0),SUM($E$18:BO18),0)</f>
        <v>0</v>
      </c>
      <c r="BP19" s="339">
        <f>IF(OR(BP13=$C$15,BP15&gt;0),SUM($E$18:BP18),0)</f>
        <v>0</v>
      </c>
      <c r="BQ19" s="890"/>
      <c r="BR19" s="350"/>
      <c r="BS19" s="350"/>
      <c r="BT19" s="350"/>
      <c r="BU19" s="350"/>
      <c r="BV19" s="350"/>
      <c r="BW19" s="350"/>
      <c r="BX19" s="350"/>
      <c r="BY19" s="350"/>
      <c r="BZ19" s="350"/>
      <c r="CA19" s="350"/>
      <c r="CB19" s="350"/>
      <c r="CC19" s="350"/>
      <c r="CD19" s="350"/>
      <c r="CE19" s="350"/>
      <c r="CF19" s="350"/>
      <c r="CG19" s="350"/>
      <c r="CH19" s="345"/>
      <c r="CI19" s="345"/>
      <c r="CJ19" s="345"/>
      <c r="CK19" s="345"/>
      <c r="CL19" s="345"/>
      <c r="CM19" s="345"/>
      <c r="CN19" s="345"/>
      <c r="CO19" s="345"/>
      <c r="CP19" s="345"/>
      <c r="CQ19" s="345"/>
      <c r="CR19" s="345"/>
      <c r="CS19" s="345"/>
      <c r="CT19" s="345"/>
      <c r="CU19" s="345"/>
      <c r="CV19" s="345"/>
      <c r="CW19" s="345"/>
      <c r="CX19" s="345"/>
      <c r="CY19" s="345"/>
      <c r="CZ19" s="345"/>
      <c r="DA19" s="345"/>
      <c r="DB19" s="345"/>
      <c r="DC19" s="345"/>
      <c r="DD19" s="345"/>
      <c r="DE19" s="345"/>
      <c r="DF19" s="345"/>
      <c r="DG19" s="345"/>
      <c r="DH19" s="345"/>
      <c r="DI19" s="345"/>
      <c r="DJ19" s="345"/>
      <c r="DK19" s="345"/>
      <c r="DL19" s="345"/>
      <c r="DM19" s="345"/>
      <c r="DN19" s="345"/>
      <c r="DO19" s="345"/>
      <c r="DP19" s="345"/>
      <c r="DQ19" s="345"/>
      <c r="DR19" s="345"/>
      <c r="DS19" s="345"/>
      <c r="DT19" s="345"/>
      <c r="DU19" s="345"/>
      <c r="DV19" s="345"/>
      <c r="DW19" s="345"/>
      <c r="DX19" s="345"/>
      <c r="DY19" s="345"/>
      <c r="DZ19" s="345"/>
      <c r="EA19" s="345"/>
      <c r="EB19" s="345"/>
      <c r="EC19" s="345"/>
      <c r="ED19" s="345"/>
      <c r="EE19" s="345"/>
      <c r="EF19" s="345"/>
      <c r="EG19" s="345"/>
      <c r="EH19" s="345"/>
      <c r="EI19" s="345"/>
      <c r="EJ19" s="345"/>
      <c r="EK19" s="345"/>
      <c r="EL19" s="345"/>
      <c r="EM19" s="345"/>
      <c r="EN19" s="345"/>
      <c r="EO19" s="345"/>
      <c r="EP19" s="345"/>
      <c r="EQ19" s="345"/>
      <c r="ER19" s="345"/>
      <c r="ES19" s="345"/>
      <c r="ET19" s="345"/>
      <c r="EU19" s="345"/>
      <c r="EV19" s="345"/>
      <c r="EW19" s="345"/>
      <c r="EX19" s="345"/>
      <c r="EY19" s="345"/>
      <c r="EZ19" s="345"/>
      <c r="FA19" s="345"/>
      <c r="FB19" s="345"/>
      <c r="FC19" s="345"/>
      <c r="FD19" s="345"/>
      <c r="FE19" s="345"/>
      <c r="FF19" s="345"/>
      <c r="FG19" s="345"/>
      <c r="FH19" s="345"/>
      <c r="FI19" s="345"/>
      <c r="FJ19" s="345"/>
      <c r="FK19" s="345"/>
      <c r="FL19" s="333"/>
      <c r="FM19" s="345"/>
      <c r="FN19" s="345"/>
      <c r="FO19" s="345"/>
      <c r="FP19" s="345"/>
      <c r="FQ19" s="345"/>
      <c r="FR19" s="345"/>
      <c r="FS19" s="345"/>
      <c r="FT19" s="345"/>
      <c r="FU19" s="345"/>
      <c r="FV19" s="345"/>
      <c r="FW19" s="345"/>
      <c r="FX19" s="345"/>
      <c r="FY19" s="345"/>
      <c r="FZ19" s="345"/>
      <c r="GA19" s="345"/>
      <c r="GB19" s="345"/>
      <c r="GC19" s="345"/>
      <c r="GD19" s="345"/>
      <c r="GE19" s="345"/>
      <c r="GF19" s="345"/>
      <c r="GG19" s="345"/>
      <c r="GH19" s="345"/>
      <c r="GI19" s="345"/>
      <c r="GJ19" s="345"/>
      <c r="GK19" s="345"/>
      <c r="GL19" s="345"/>
      <c r="GM19" s="345"/>
      <c r="GN19" s="345"/>
      <c r="GO19" s="345"/>
      <c r="GP19" s="345"/>
      <c r="GQ19" s="345"/>
      <c r="GR19" s="345"/>
      <c r="GS19" s="345"/>
      <c r="GT19" s="345"/>
      <c r="GU19" s="345"/>
      <c r="GV19" s="345"/>
    </row>
    <row r="20" spans="1:204" s="436" customFormat="1" ht="12.75">
      <c r="A20" s="354" t="s">
        <v>415</v>
      </c>
      <c r="B20" s="355" t="s">
        <v>27</v>
      </c>
      <c r="C20" s="398">
        <f>SUM(E20:BP20)</f>
        <v>0</v>
      </c>
      <c r="D20" s="549"/>
      <c r="E20" s="356">
        <f>-E18</f>
        <v>0</v>
      </c>
      <c r="F20" s="356">
        <f t="shared" ref="F20:BD20" si="21">-F18</f>
        <v>0</v>
      </c>
      <c r="G20" s="356">
        <f t="shared" si="21"/>
        <v>0</v>
      </c>
      <c r="H20" s="356">
        <f t="shared" si="21"/>
        <v>0</v>
      </c>
      <c r="I20" s="356">
        <f t="shared" si="21"/>
        <v>0</v>
      </c>
      <c r="J20" s="356">
        <f t="shared" si="21"/>
        <v>0</v>
      </c>
      <c r="K20" s="356">
        <f t="shared" si="21"/>
        <v>0</v>
      </c>
      <c r="L20" s="356">
        <f t="shared" si="21"/>
        <v>0</v>
      </c>
      <c r="M20" s="356">
        <f t="shared" si="21"/>
        <v>0</v>
      </c>
      <c r="N20" s="356">
        <f t="shared" si="21"/>
        <v>0</v>
      </c>
      <c r="O20" s="356">
        <f t="shared" si="21"/>
        <v>0</v>
      </c>
      <c r="P20" s="356">
        <f t="shared" si="21"/>
        <v>0</v>
      </c>
      <c r="Q20" s="356">
        <f t="shared" si="21"/>
        <v>0</v>
      </c>
      <c r="R20" s="356">
        <f t="shared" si="21"/>
        <v>0</v>
      </c>
      <c r="S20" s="356">
        <f t="shared" si="21"/>
        <v>0</v>
      </c>
      <c r="T20" s="356">
        <f t="shared" si="21"/>
        <v>0</v>
      </c>
      <c r="U20" s="356">
        <f t="shared" si="21"/>
        <v>0</v>
      </c>
      <c r="V20" s="356">
        <f t="shared" si="21"/>
        <v>0</v>
      </c>
      <c r="W20" s="356">
        <f t="shared" si="21"/>
        <v>0</v>
      </c>
      <c r="X20" s="356">
        <f t="shared" si="21"/>
        <v>0</v>
      </c>
      <c r="Y20" s="356">
        <f t="shared" si="21"/>
        <v>0</v>
      </c>
      <c r="Z20" s="356">
        <f t="shared" si="21"/>
        <v>0</v>
      </c>
      <c r="AA20" s="356">
        <f t="shared" si="21"/>
        <v>0</v>
      </c>
      <c r="AB20" s="356">
        <f t="shared" si="21"/>
        <v>0</v>
      </c>
      <c r="AC20" s="356">
        <f t="shared" si="21"/>
        <v>0</v>
      </c>
      <c r="AD20" s="356">
        <f t="shared" si="21"/>
        <v>0</v>
      </c>
      <c r="AE20" s="356">
        <f t="shared" si="21"/>
        <v>0</v>
      </c>
      <c r="AF20" s="356">
        <f t="shared" si="21"/>
        <v>0</v>
      </c>
      <c r="AG20" s="356">
        <f t="shared" si="21"/>
        <v>0</v>
      </c>
      <c r="AH20" s="356">
        <f t="shared" si="21"/>
        <v>0</v>
      </c>
      <c r="AI20" s="356">
        <f t="shared" si="21"/>
        <v>0</v>
      </c>
      <c r="AJ20" s="356">
        <f t="shared" si="21"/>
        <v>0</v>
      </c>
      <c r="AK20" s="356">
        <f t="shared" si="21"/>
        <v>0</v>
      </c>
      <c r="AL20" s="356">
        <f t="shared" si="21"/>
        <v>0</v>
      </c>
      <c r="AM20" s="356">
        <f t="shared" si="21"/>
        <v>0</v>
      </c>
      <c r="AN20" s="356">
        <f t="shared" si="21"/>
        <v>0</v>
      </c>
      <c r="AO20" s="356">
        <f t="shared" si="21"/>
        <v>0</v>
      </c>
      <c r="AP20" s="356">
        <f t="shared" si="21"/>
        <v>0</v>
      </c>
      <c r="AQ20" s="356">
        <f t="shared" si="21"/>
        <v>0</v>
      </c>
      <c r="AR20" s="356">
        <f t="shared" si="21"/>
        <v>0</v>
      </c>
      <c r="AS20" s="356">
        <f t="shared" si="21"/>
        <v>0</v>
      </c>
      <c r="AT20" s="356">
        <f t="shared" si="21"/>
        <v>0</v>
      </c>
      <c r="AU20" s="356">
        <f t="shared" si="21"/>
        <v>0</v>
      </c>
      <c r="AV20" s="356">
        <f t="shared" si="21"/>
        <v>0</v>
      </c>
      <c r="AW20" s="356">
        <f t="shared" si="21"/>
        <v>0</v>
      </c>
      <c r="AX20" s="356">
        <f t="shared" si="21"/>
        <v>0</v>
      </c>
      <c r="AY20" s="356">
        <f t="shared" si="21"/>
        <v>0</v>
      </c>
      <c r="AZ20" s="356">
        <f t="shared" si="21"/>
        <v>0</v>
      </c>
      <c r="BA20" s="356">
        <f t="shared" si="21"/>
        <v>0</v>
      </c>
      <c r="BB20" s="356">
        <f t="shared" si="21"/>
        <v>0</v>
      </c>
      <c r="BC20" s="356">
        <f t="shared" si="21"/>
        <v>0</v>
      </c>
      <c r="BD20" s="356">
        <f t="shared" si="21"/>
        <v>0</v>
      </c>
      <c r="BE20" s="356">
        <f t="shared" ref="BE20:BP20" si="22">-BE18</f>
        <v>0</v>
      </c>
      <c r="BF20" s="356">
        <f t="shared" si="22"/>
        <v>0</v>
      </c>
      <c r="BG20" s="356">
        <f t="shared" si="22"/>
        <v>0</v>
      </c>
      <c r="BH20" s="356">
        <f t="shared" si="22"/>
        <v>0</v>
      </c>
      <c r="BI20" s="356">
        <f t="shared" si="22"/>
        <v>0</v>
      </c>
      <c r="BJ20" s="356">
        <f t="shared" si="22"/>
        <v>0</v>
      </c>
      <c r="BK20" s="356">
        <f t="shared" si="22"/>
        <v>0</v>
      </c>
      <c r="BL20" s="356">
        <f t="shared" si="22"/>
        <v>0</v>
      </c>
      <c r="BM20" s="356">
        <f t="shared" si="22"/>
        <v>0</v>
      </c>
      <c r="BN20" s="356">
        <f t="shared" si="22"/>
        <v>0</v>
      </c>
      <c r="BO20" s="356">
        <f t="shared" si="22"/>
        <v>0</v>
      </c>
      <c r="BP20" s="356">
        <f t="shared" si="22"/>
        <v>0</v>
      </c>
      <c r="BQ20" s="890"/>
      <c r="BR20" s="350">
        <f t="shared" ref="BR20:CG20" si="23">SUMIF($E$3:$BP$3,BR3,$E20:$BP20)</f>
        <v>0</v>
      </c>
      <c r="BS20" s="350">
        <f t="shared" si="23"/>
        <v>0</v>
      </c>
      <c r="BT20" s="350">
        <f t="shared" si="23"/>
        <v>0</v>
      </c>
      <c r="BU20" s="350">
        <f t="shared" si="23"/>
        <v>0</v>
      </c>
      <c r="BV20" s="350">
        <f t="shared" si="23"/>
        <v>0</v>
      </c>
      <c r="BW20" s="350">
        <f t="shared" si="23"/>
        <v>0</v>
      </c>
      <c r="BX20" s="350">
        <f t="shared" si="23"/>
        <v>0</v>
      </c>
      <c r="BY20" s="350">
        <f t="shared" si="23"/>
        <v>0</v>
      </c>
      <c r="BZ20" s="350">
        <f t="shared" si="23"/>
        <v>0</v>
      </c>
      <c r="CA20" s="350">
        <f t="shared" si="23"/>
        <v>0</v>
      </c>
      <c r="CB20" s="350">
        <f t="shared" si="23"/>
        <v>0</v>
      </c>
      <c r="CC20" s="350">
        <f t="shared" si="23"/>
        <v>0</v>
      </c>
      <c r="CD20" s="350">
        <f t="shared" si="23"/>
        <v>0</v>
      </c>
      <c r="CE20" s="350">
        <f t="shared" si="23"/>
        <v>0</v>
      </c>
      <c r="CF20" s="350">
        <f t="shared" si="23"/>
        <v>0</v>
      </c>
      <c r="CG20" s="350">
        <f t="shared" si="23"/>
        <v>0</v>
      </c>
      <c r="CH20" s="357"/>
      <c r="CI20" s="357"/>
      <c r="CJ20" s="357"/>
      <c r="CK20" s="357"/>
      <c r="CL20" s="357"/>
      <c r="CM20" s="357"/>
      <c r="CN20" s="357"/>
      <c r="CO20" s="357"/>
      <c r="CP20" s="357"/>
      <c r="CQ20" s="357"/>
      <c r="CR20" s="357"/>
      <c r="CS20" s="357"/>
      <c r="CT20" s="357"/>
      <c r="CU20" s="357"/>
      <c r="CV20" s="357"/>
      <c r="CW20" s="357"/>
      <c r="CX20" s="357"/>
      <c r="CY20" s="357"/>
      <c r="CZ20" s="357"/>
      <c r="DA20" s="357"/>
      <c r="DB20" s="357"/>
      <c r="DC20" s="357"/>
      <c r="DD20" s="357"/>
      <c r="DE20" s="357"/>
      <c r="DF20" s="357"/>
      <c r="DG20" s="357"/>
      <c r="DH20" s="357"/>
      <c r="DI20" s="357"/>
      <c r="DJ20" s="357"/>
      <c r="DK20" s="357"/>
      <c r="DL20" s="357"/>
      <c r="DM20" s="357"/>
      <c r="DN20" s="357"/>
      <c r="DO20" s="357"/>
      <c r="DP20" s="357"/>
      <c r="DQ20" s="357"/>
      <c r="DR20" s="357"/>
      <c r="DS20" s="357"/>
      <c r="DT20" s="357"/>
      <c r="DU20" s="357"/>
      <c r="DV20" s="357"/>
      <c r="DW20" s="357"/>
      <c r="DX20" s="357"/>
      <c r="DY20" s="357"/>
      <c r="DZ20" s="357"/>
      <c r="EA20" s="357"/>
      <c r="EB20" s="357"/>
      <c r="EC20" s="357"/>
      <c r="ED20" s="357"/>
      <c r="EE20" s="357"/>
      <c r="EF20" s="357"/>
      <c r="EG20" s="357"/>
      <c r="EH20" s="357"/>
      <c r="EI20" s="357"/>
      <c r="EJ20" s="357"/>
      <c r="EK20" s="357"/>
      <c r="EL20" s="357"/>
      <c r="EM20" s="357"/>
      <c r="EN20" s="357"/>
      <c r="EO20" s="357"/>
      <c r="EP20" s="357"/>
      <c r="EQ20" s="357"/>
      <c r="ER20" s="357"/>
      <c r="ES20" s="357"/>
      <c r="ET20" s="357"/>
      <c r="EU20" s="357"/>
      <c r="EV20" s="357"/>
      <c r="EW20" s="357"/>
      <c r="EX20" s="357"/>
      <c r="EY20" s="357"/>
      <c r="EZ20" s="357"/>
      <c r="FA20" s="357"/>
      <c r="FB20" s="357"/>
      <c r="FC20" s="357"/>
      <c r="FD20" s="357"/>
      <c r="FE20" s="357"/>
      <c r="FF20" s="357"/>
      <c r="FG20" s="357"/>
      <c r="FH20" s="357"/>
      <c r="FI20" s="357"/>
      <c r="FJ20" s="357"/>
      <c r="FK20" s="357"/>
      <c r="FL20" s="333"/>
      <c r="FM20" s="357"/>
      <c r="FN20" s="357"/>
      <c r="FO20" s="357"/>
      <c r="FP20" s="357"/>
      <c r="FQ20" s="357"/>
      <c r="FR20" s="357"/>
      <c r="FS20" s="357"/>
      <c r="FT20" s="357"/>
      <c r="FU20" s="357"/>
      <c r="FV20" s="357"/>
      <c r="FW20" s="357"/>
      <c r="FX20" s="357"/>
      <c r="FY20" s="357"/>
      <c r="FZ20" s="357"/>
      <c r="GA20" s="357"/>
      <c r="GB20" s="357"/>
      <c r="GC20" s="357"/>
      <c r="GD20" s="357"/>
      <c r="GE20" s="357"/>
      <c r="GF20" s="357"/>
      <c r="GG20" s="357"/>
      <c r="GH20" s="357"/>
      <c r="GI20" s="357"/>
      <c r="GJ20" s="357"/>
      <c r="GK20" s="357"/>
      <c r="GL20" s="357"/>
      <c r="GM20" s="357"/>
      <c r="GN20" s="357"/>
      <c r="GO20" s="357"/>
      <c r="GP20" s="357"/>
      <c r="GQ20" s="357"/>
      <c r="GR20" s="357"/>
      <c r="GS20" s="357"/>
      <c r="GT20" s="357"/>
      <c r="GU20" s="357"/>
      <c r="GV20" s="357"/>
    </row>
    <row r="21" spans="1:204" s="436" customFormat="1" ht="12.75">
      <c r="A21" s="394" t="s">
        <v>465</v>
      </c>
      <c r="B21" s="395" t="s">
        <v>27</v>
      </c>
      <c r="C21" s="399">
        <f>SUM(E21:BP21)</f>
        <v>0</v>
      </c>
      <c r="D21" s="438"/>
      <c r="E21" s="438">
        <f>-C8*C10</f>
        <v>0</v>
      </c>
      <c r="F21" s="356"/>
      <c r="G21" s="356"/>
      <c r="H21" s="356"/>
      <c r="I21" s="356"/>
      <c r="J21" s="356"/>
      <c r="K21" s="356"/>
      <c r="L21" s="356"/>
      <c r="M21" s="356"/>
      <c r="N21" s="356"/>
      <c r="O21" s="356"/>
      <c r="P21" s="356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  <c r="AJ21" s="356"/>
      <c r="AK21" s="356"/>
      <c r="AL21" s="356"/>
      <c r="AM21" s="356"/>
      <c r="AN21" s="356"/>
      <c r="AO21" s="356"/>
      <c r="AP21" s="356"/>
      <c r="AQ21" s="356"/>
      <c r="AR21" s="356"/>
      <c r="AS21" s="356"/>
      <c r="AT21" s="356"/>
      <c r="AU21" s="356"/>
      <c r="AV21" s="356"/>
      <c r="AW21" s="356"/>
      <c r="AX21" s="356"/>
      <c r="AY21" s="356"/>
      <c r="AZ21" s="356"/>
      <c r="BA21" s="356"/>
      <c r="BB21" s="356"/>
      <c r="BC21" s="356"/>
      <c r="BD21" s="356"/>
      <c r="BE21" s="356"/>
      <c r="BF21" s="356"/>
      <c r="BG21" s="356"/>
      <c r="BH21" s="356"/>
      <c r="BI21" s="356"/>
      <c r="BJ21" s="356"/>
      <c r="BK21" s="356"/>
      <c r="BL21" s="356"/>
      <c r="BM21" s="356"/>
      <c r="BN21" s="356"/>
      <c r="BO21" s="356"/>
      <c r="BP21" s="356"/>
      <c r="BQ21" s="891"/>
      <c r="BR21" s="339">
        <f t="shared" ref="BR21:CG21" si="24">SUMIF($E$3:$BP$3,BR3,$E21:$BP21)</f>
        <v>0</v>
      </c>
      <c r="BS21" s="339">
        <f t="shared" si="24"/>
        <v>0</v>
      </c>
      <c r="BT21" s="339">
        <f t="shared" si="24"/>
        <v>0</v>
      </c>
      <c r="BU21" s="339">
        <f t="shared" si="24"/>
        <v>0</v>
      </c>
      <c r="BV21" s="339">
        <f t="shared" si="24"/>
        <v>0</v>
      </c>
      <c r="BW21" s="339">
        <f t="shared" si="24"/>
        <v>0</v>
      </c>
      <c r="BX21" s="339">
        <f t="shared" si="24"/>
        <v>0</v>
      </c>
      <c r="BY21" s="339">
        <f t="shared" si="24"/>
        <v>0</v>
      </c>
      <c r="BZ21" s="339">
        <f t="shared" si="24"/>
        <v>0</v>
      </c>
      <c r="CA21" s="339">
        <f t="shared" si="24"/>
        <v>0</v>
      </c>
      <c r="CB21" s="339">
        <f t="shared" si="24"/>
        <v>0</v>
      </c>
      <c r="CC21" s="339">
        <f t="shared" si="24"/>
        <v>0</v>
      </c>
      <c r="CD21" s="339">
        <f t="shared" si="24"/>
        <v>0</v>
      </c>
      <c r="CE21" s="339">
        <f t="shared" si="24"/>
        <v>0</v>
      </c>
      <c r="CF21" s="339">
        <f t="shared" si="24"/>
        <v>0</v>
      </c>
      <c r="CG21" s="339">
        <f t="shared" si="24"/>
        <v>0</v>
      </c>
      <c r="CH21" s="357"/>
      <c r="CI21" s="357"/>
      <c r="CJ21" s="357"/>
      <c r="CK21" s="357"/>
      <c r="CL21" s="357"/>
      <c r="CM21" s="357"/>
      <c r="CN21" s="357"/>
      <c r="CO21" s="357"/>
      <c r="CP21" s="357"/>
      <c r="CQ21" s="357"/>
      <c r="CR21" s="357"/>
      <c r="CS21" s="357"/>
      <c r="CT21" s="357"/>
      <c r="CU21" s="357"/>
      <c r="CV21" s="357"/>
      <c r="CW21" s="357"/>
      <c r="CX21" s="357"/>
      <c r="CY21" s="357"/>
      <c r="CZ21" s="357"/>
      <c r="DA21" s="357"/>
      <c r="DB21" s="357"/>
      <c r="DC21" s="357"/>
      <c r="DD21" s="357"/>
      <c r="DE21" s="357"/>
      <c r="DF21" s="357"/>
      <c r="DG21" s="357"/>
      <c r="DH21" s="357"/>
      <c r="DI21" s="357"/>
      <c r="DJ21" s="357"/>
      <c r="DK21" s="357"/>
      <c r="DL21" s="357"/>
      <c r="DM21" s="357"/>
      <c r="DN21" s="357"/>
      <c r="DO21" s="357"/>
      <c r="DP21" s="357"/>
      <c r="DQ21" s="357"/>
      <c r="DR21" s="357"/>
      <c r="DS21" s="357"/>
      <c r="DT21" s="357"/>
      <c r="DU21" s="357"/>
      <c r="DV21" s="357"/>
      <c r="DW21" s="357"/>
      <c r="DX21" s="357"/>
      <c r="DY21" s="357"/>
      <c r="DZ21" s="357"/>
      <c r="EA21" s="357"/>
      <c r="EB21" s="357"/>
      <c r="EC21" s="357"/>
      <c r="ED21" s="357"/>
      <c r="EE21" s="357"/>
      <c r="EF21" s="357"/>
      <c r="EG21" s="357"/>
      <c r="EH21" s="357"/>
      <c r="EI21" s="357"/>
      <c r="EJ21" s="357"/>
      <c r="EK21" s="357"/>
      <c r="EL21" s="357"/>
      <c r="EM21" s="357"/>
      <c r="EN21" s="357"/>
      <c r="EO21" s="357"/>
      <c r="EP21" s="357"/>
      <c r="EQ21" s="357"/>
      <c r="ER21" s="357"/>
      <c r="ES21" s="357"/>
      <c r="ET21" s="357"/>
      <c r="EU21" s="357"/>
      <c r="EV21" s="357"/>
      <c r="EW21" s="357"/>
      <c r="EX21" s="357"/>
      <c r="EY21" s="357"/>
      <c r="EZ21" s="357"/>
      <c r="FA21" s="357"/>
      <c r="FB21" s="357"/>
      <c r="FC21" s="357"/>
      <c r="FD21" s="357"/>
      <c r="FE21" s="357"/>
      <c r="FF21" s="357"/>
      <c r="FG21" s="357"/>
      <c r="FH21" s="357"/>
      <c r="FI21" s="357"/>
      <c r="FJ21" s="357"/>
      <c r="FK21" s="357"/>
      <c r="FL21" s="333"/>
      <c r="FM21" s="357"/>
      <c r="FN21" s="357"/>
      <c r="FO21" s="357"/>
      <c r="FP21" s="357"/>
      <c r="FQ21" s="357"/>
      <c r="FR21" s="357"/>
      <c r="FS21" s="357"/>
      <c r="FT21" s="357"/>
      <c r="FU21" s="357"/>
      <c r="FV21" s="357"/>
      <c r="FW21" s="357"/>
      <c r="FX21" s="357"/>
      <c r="FY21" s="357"/>
      <c r="FZ21" s="357"/>
      <c r="GA21" s="357"/>
      <c r="GB21" s="357"/>
      <c r="GC21" s="357"/>
      <c r="GD21" s="357"/>
      <c r="GE21" s="357"/>
      <c r="GF21" s="357"/>
      <c r="GG21" s="357"/>
      <c r="GH21" s="357"/>
      <c r="GI21" s="357"/>
      <c r="GJ21" s="357"/>
      <c r="GK21" s="357"/>
      <c r="GL21" s="357"/>
      <c r="GM21" s="357"/>
      <c r="GN21" s="357"/>
      <c r="GO21" s="357"/>
      <c r="GP21" s="357"/>
      <c r="GQ21" s="357"/>
      <c r="GR21" s="357"/>
      <c r="GS21" s="357"/>
      <c r="GT21" s="357"/>
      <c r="GU21" s="357"/>
      <c r="GV21" s="357"/>
    </row>
    <row r="22" spans="1:204" s="340" customFormat="1" ht="12.75">
      <c r="A22" s="442" t="s">
        <v>416</v>
      </c>
      <c r="B22" s="460" t="s">
        <v>27</v>
      </c>
      <c r="C22" s="445">
        <f>SUM(E22:FK22)</f>
        <v>0</v>
      </c>
      <c r="D22" s="445"/>
      <c r="E22" s="445">
        <f t="shared" ref="E22:AJ22" si="25">E17+E18+E20</f>
        <v>0</v>
      </c>
      <c r="F22" s="445">
        <f t="shared" si="25"/>
        <v>0</v>
      </c>
      <c r="G22" s="445">
        <f t="shared" si="25"/>
        <v>0</v>
      </c>
      <c r="H22" s="445">
        <f t="shared" si="25"/>
        <v>0</v>
      </c>
      <c r="I22" s="445">
        <f t="shared" si="25"/>
        <v>0</v>
      </c>
      <c r="J22" s="445">
        <f t="shared" si="25"/>
        <v>0</v>
      </c>
      <c r="K22" s="445">
        <f t="shared" si="25"/>
        <v>0</v>
      </c>
      <c r="L22" s="445">
        <f t="shared" si="25"/>
        <v>0</v>
      </c>
      <c r="M22" s="445">
        <f t="shared" si="25"/>
        <v>0</v>
      </c>
      <c r="N22" s="445">
        <f t="shared" si="25"/>
        <v>0</v>
      </c>
      <c r="O22" s="445">
        <f t="shared" si="25"/>
        <v>0</v>
      </c>
      <c r="P22" s="445">
        <f t="shared" si="25"/>
        <v>0</v>
      </c>
      <c r="Q22" s="445">
        <f t="shared" si="25"/>
        <v>0</v>
      </c>
      <c r="R22" s="445">
        <f t="shared" si="25"/>
        <v>0</v>
      </c>
      <c r="S22" s="445">
        <f t="shared" si="25"/>
        <v>0</v>
      </c>
      <c r="T22" s="445">
        <f t="shared" si="25"/>
        <v>0</v>
      </c>
      <c r="U22" s="445">
        <f t="shared" si="25"/>
        <v>0</v>
      </c>
      <c r="V22" s="445">
        <f t="shared" si="25"/>
        <v>0</v>
      </c>
      <c r="W22" s="445">
        <f t="shared" si="25"/>
        <v>0</v>
      </c>
      <c r="X22" s="445">
        <f t="shared" si="25"/>
        <v>0</v>
      </c>
      <c r="Y22" s="445">
        <f t="shared" si="25"/>
        <v>0</v>
      </c>
      <c r="Z22" s="445">
        <f t="shared" si="25"/>
        <v>0</v>
      </c>
      <c r="AA22" s="445">
        <f t="shared" si="25"/>
        <v>0</v>
      </c>
      <c r="AB22" s="445">
        <f t="shared" si="25"/>
        <v>0</v>
      </c>
      <c r="AC22" s="445">
        <f t="shared" si="25"/>
        <v>0</v>
      </c>
      <c r="AD22" s="445">
        <f t="shared" si="25"/>
        <v>0</v>
      </c>
      <c r="AE22" s="445">
        <f t="shared" si="25"/>
        <v>0</v>
      </c>
      <c r="AF22" s="445">
        <f t="shared" si="25"/>
        <v>0</v>
      </c>
      <c r="AG22" s="445">
        <f t="shared" si="25"/>
        <v>0</v>
      </c>
      <c r="AH22" s="445">
        <f t="shared" si="25"/>
        <v>0</v>
      </c>
      <c r="AI22" s="445">
        <f t="shared" si="25"/>
        <v>0</v>
      </c>
      <c r="AJ22" s="445">
        <f t="shared" si="25"/>
        <v>0</v>
      </c>
      <c r="AK22" s="445">
        <f t="shared" ref="AK22:BD22" si="26">AK17+AK18+AK20</f>
        <v>0</v>
      </c>
      <c r="AL22" s="445">
        <f t="shared" si="26"/>
        <v>0</v>
      </c>
      <c r="AM22" s="445">
        <f t="shared" si="26"/>
        <v>0</v>
      </c>
      <c r="AN22" s="445">
        <f t="shared" si="26"/>
        <v>0</v>
      </c>
      <c r="AO22" s="445">
        <f t="shared" si="26"/>
        <v>0</v>
      </c>
      <c r="AP22" s="445">
        <f t="shared" si="26"/>
        <v>0</v>
      </c>
      <c r="AQ22" s="445">
        <f t="shared" si="26"/>
        <v>0</v>
      </c>
      <c r="AR22" s="445">
        <f t="shared" si="26"/>
        <v>0</v>
      </c>
      <c r="AS22" s="445">
        <f t="shared" si="26"/>
        <v>0</v>
      </c>
      <c r="AT22" s="445">
        <f t="shared" si="26"/>
        <v>0</v>
      </c>
      <c r="AU22" s="445">
        <f t="shared" si="26"/>
        <v>0</v>
      </c>
      <c r="AV22" s="445">
        <f t="shared" si="26"/>
        <v>0</v>
      </c>
      <c r="AW22" s="445">
        <f t="shared" si="26"/>
        <v>0</v>
      </c>
      <c r="AX22" s="445">
        <f t="shared" si="26"/>
        <v>0</v>
      </c>
      <c r="AY22" s="445">
        <f t="shared" si="26"/>
        <v>0</v>
      </c>
      <c r="AZ22" s="445">
        <f t="shared" si="26"/>
        <v>0</v>
      </c>
      <c r="BA22" s="445">
        <f t="shared" si="26"/>
        <v>0</v>
      </c>
      <c r="BB22" s="445">
        <f t="shared" si="26"/>
        <v>0</v>
      </c>
      <c r="BC22" s="445">
        <f t="shared" si="26"/>
        <v>0</v>
      </c>
      <c r="BD22" s="445">
        <f t="shared" si="26"/>
        <v>0</v>
      </c>
      <c r="BE22" s="445">
        <f t="shared" ref="BE22:BP22" si="27">BE17+BE18+BE20</f>
        <v>0</v>
      </c>
      <c r="BF22" s="445">
        <f t="shared" si="27"/>
        <v>0</v>
      </c>
      <c r="BG22" s="445">
        <f t="shared" si="27"/>
        <v>0</v>
      </c>
      <c r="BH22" s="445">
        <f t="shared" si="27"/>
        <v>0</v>
      </c>
      <c r="BI22" s="445">
        <f t="shared" si="27"/>
        <v>0</v>
      </c>
      <c r="BJ22" s="445">
        <f t="shared" si="27"/>
        <v>0</v>
      </c>
      <c r="BK22" s="445">
        <f t="shared" si="27"/>
        <v>0</v>
      </c>
      <c r="BL22" s="445">
        <f t="shared" si="27"/>
        <v>0</v>
      </c>
      <c r="BM22" s="445">
        <f t="shared" si="27"/>
        <v>0</v>
      </c>
      <c r="BN22" s="445">
        <f t="shared" si="27"/>
        <v>0</v>
      </c>
      <c r="BO22" s="445">
        <f t="shared" si="27"/>
        <v>0</v>
      </c>
      <c r="BP22" s="445">
        <f t="shared" si="27"/>
        <v>0</v>
      </c>
      <c r="BQ22" s="891"/>
      <c r="BR22" s="445">
        <f>HLOOKUP(BR4,$E$4:$BP$39,ROWS($BD$4:BD22),FALSE)</f>
        <v>0</v>
      </c>
      <c r="BS22" s="445">
        <f>HLOOKUP(BS4,$E$4:$BP$39,ROWS($BD$4:BE22),FALSE)</f>
        <v>0</v>
      </c>
      <c r="BT22" s="445">
        <f>HLOOKUP(BT4,$E$4:$BP$39,ROWS($BD$4:BF22),FALSE)</f>
        <v>0</v>
      </c>
      <c r="BU22" s="445">
        <f>HLOOKUP(BU4,$E$4:$BP$39,ROWS($BD$4:BG22),FALSE)</f>
        <v>0</v>
      </c>
      <c r="BV22" s="445">
        <f>HLOOKUP(BV4,$E$4:$BP$39,ROWS($BD$4:BH22),FALSE)</f>
        <v>0</v>
      </c>
      <c r="BW22" s="445">
        <f>HLOOKUP(BW4,$E$4:$BP$39,ROWS($BD$4:BI22),FALSE)</f>
        <v>0</v>
      </c>
      <c r="BX22" s="445">
        <f>HLOOKUP(BX4,$E$4:$BP$39,ROWS($BD$4:BJ22),FALSE)</f>
        <v>0</v>
      </c>
      <c r="BY22" s="445">
        <f>HLOOKUP(BY4,$E$4:$BP$39,ROWS($BD$4:BK22),FALSE)</f>
        <v>0</v>
      </c>
      <c r="BZ22" s="445">
        <f>HLOOKUP(BZ4,$E$4:$BP$39,ROWS($BD$4:BL22),FALSE)</f>
        <v>0</v>
      </c>
      <c r="CA22" s="445">
        <f>HLOOKUP(CA4,$E$4:$BP$39,ROWS($BD$4:BM22),FALSE)</f>
        <v>0</v>
      </c>
      <c r="CB22" s="445">
        <f>HLOOKUP(CB4,$E$4:$BP$39,ROWS($BD$4:BN22),FALSE)</f>
        <v>0</v>
      </c>
      <c r="CC22" s="445">
        <f>HLOOKUP(CC4,$E$4:$BP$39,ROWS($BD$4:BO22),FALSE)</f>
        <v>0</v>
      </c>
      <c r="CD22" s="445">
        <f>HLOOKUP(CD4,$E$4:$BP$39,ROWS($BD$4:BP22),FALSE)</f>
        <v>0</v>
      </c>
      <c r="CE22" s="445">
        <f>HLOOKUP(CE4,$E$4:$BP$39,ROWS($BD$4:BP22),FALSE)</f>
        <v>0</v>
      </c>
      <c r="CF22" s="445">
        <f>HLOOKUP(CF4,$E$4:$BP$39,ROWS($BD$4:BP22),FALSE)</f>
        <v>0</v>
      </c>
      <c r="CG22" s="445">
        <f>HLOOKUP(CG4,$E$4:$BP$39,ROWS($BD$4:BP22),FALSE)</f>
        <v>0</v>
      </c>
      <c r="CH22" s="345"/>
      <c r="CI22" s="345"/>
      <c r="CJ22" s="345"/>
      <c r="CK22" s="345"/>
      <c r="CL22" s="345"/>
      <c r="CM22" s="345"/>
      <c r="CN22" s="345"/>
      <c r="CO22" s="345"/>
      <c r="CP22" s="345"/>
      <c r="CQ22" s="345"/>
      <c r="CR22" s="345"/>
      <c r="CS22" s="345"/>
      <c r="CT22" s="345"/>
      <c r="CU22" s="345"/>
      <c r="CV22" s="345"/>
      <c r="CW22" s="345"/>
      <c r="CX22" s="345"/>
      <c r="CY22" s="345"/>
      <c r="CZ22" s="345"/>
      <c r="DA22" s="345"/>
      <c r="DB22" s="345"/>
      <c r="DC22" s="345"/>
      <c r="DD22" s="345"/>
      <c r="DE22" s="345"/>
      <c r="DF22" s="345"/>
      <c r="DG22" s="345"/>
      <c r="DH22" s="345"/>
      <c r="DI22" s="345"/>
      <c r="DJ22" s="345"/>
      <c r="DK22" s="345"/>
      <c r="DL22" s="345"/>
      <c r="DM22" s="345"/>
      <c r="DN22" s="345"/>
      <c r="DO22" s="345"/>
      <c r="DP22" s="345"/>
      <c r="DQ22" s="345"/>
      <c r="DR22" s="345"/>
      <c r="DS22" s="345"/>
      <c r="DT22" s="345"/>
      <c r="DU22" s="345"/>
      <c r="DV22" s="345"/>
      <c r="DW22" s="345"/>
      <c r="DX22" s="345"/>
      <c r="DY22" s="345"/>
      <c r="DZ22" s="345"/>
      <c r="EA22" s="345"/>
      <c r="EB22" s="345"/>
      <c r="EC22" s="345"/>
      <c r="ED22" s="345"/>
      <c r="EE22" s="345"/>
      <c r="EF22" s="345"/>
      <c r="EG22" s="345"/>
      <c r="EH22" s="345"/>
      <c r="EI22" s="345"/>
      <c r="EJ22" s="345"/>
      <c r="EK22" s="345"/>
      <c r="EL22" s="345"/>
      <c r="EM22" s="345"/>
      <c r="EN22" s="345"/>
      <c r="EO22" s="345"/>
      <c r="EP22" s="345"/>
      <c r="EQ22" s="345"/>
      <c r="ER22" s="345"/>
      <c r="ES22" s="345"/>
      <c r="ET22" s="345"/>
      <c r="EU22" s="345"/>
      <c r="EV22" s="345"/>
      <c r="EW22" s="345"/>
      <c r="EX22" s="345"/>
      <c r="EY22" s="345"/>
      <c r="EZ22" s="345"/>
      <c r="FA22" s="345"/>
      <c r="FB22" s="345"/>
      <c r="FC22" s="345"/>
      <c r="FD22" s="345"/>
      <c r="FE22" s="345"/>
      <c r="FF22" s="345"/>
      <c r="FG22" s="345"/>
      <c r="FH22" s="345"/>
      <c r="FI22" s="345"/>
      <c r="FJ22" s="345"/>
      <c r="FK22" s="345"/>
      <c r="FL22" s="446"/>
      <c r="FM22" s="345"/>
      <c r="FN22" s="345"/>
      <c r="FO22" s="345"/>
      <c r="FP22" s="345"/>
      <c r="FQ22" s="345"/>
      <c r="FR22" s="345"/>
      <c r="FS22" s="345"/>
      <c r="FT22" s="345"/>
      <c r="FU22" s="345"/>
      <c r="FV22" s="345"/>
      <c r="FW22" s="345"/>
      <c r="FX22" s="345"/>
      <c r="FY22" s="345"/>
      <c r="FZ22" s="345"/>
      <c r="GA22" s="345"/>
      <c r="GB22" s="345"/>
      <c r="GC22" s="345"/>
      <c r="GD22" s="345"/>
      <c r="GE22" s="345"/>
      <c r="GF22" s="345"/>
      <c r="GG22" s="345"/>
      <c r="GH22" s="345"/>
      <c r="GI22" s="345"/>
      <c r="GJ22" s="345"/>
      <c r="GK22" s="345"/>
      <c r="GL22" s="345"/>
      <c r="GM22" s="345"/>
      <c r="GN22" s="345"/>
      <c r="GO22" s="345"/>
      <c r="GP22" s="345"/>
      <c r="GQ22" s="345"/>
      <c r="GR22" s="345"/>
      <c r="GS22" s="345"/>
      <c r="GT22" s="345"/>
      <c r="GU22" s="345"/>
      <c r="GV22" s="345"/>
    </row>
    <row r="23" spans="1:204" s="340" customFormat="1" ht="12.75">
      <c r="A23" s="458"/>
      <c r="B23" s="456"/>
      <c r="C23" s="459"/>
      <c r="D23" s="459"/>
      <c r="E23" s="459"/>
      <c r="F23" s="459"/>
      <c r="G23" s="459"/>
      <c r="H23" s="459"/>
      <c r="I23" s="459"/>
      <c r="J23" s="459"/>
      <c r="K23" s="459"/>
      <c r="L23" s="459"/>
      <c r="M23" s="459"/>
      <c r="N23" s="459"/>
      <c r="O23" s="459"/>
      <c r="P23" s="459"/>
      <c r="Q23" s="459"/>
      <c r="R23" s="459"/>
      <c r="S23" s="459"/>
      <c r="T23" s="459"/>
      <c r="U23" s="459"/>
      <c r="V23" s="459"/>
      <c r="W23" s="459"/>
      <c r="X23" s="459"/>
      <c r="Y23" s="459"/>
      <c r="Z23" s="459"/>
      <c r="AA23" s="459"/>
      <c r="AB23" s="459"/>
      <c r="AC23" s="459"/>
      <c r="AD23" s="459"/>
      <c r="AE23" s="459"/>
      <c r="AF23" s="459"/>
      <c r="AG23" s="459"/>
      <c r="AH23" s="459"/>
      <c r="AI23" s="459"/>
      <c r="AJ23" s="459"/>
      <c r="AK23" s="459"/>
      <c r="AL23" s="459"/>
      <c r="AM23" s="459"/>
      <c r="AN23" s="459"/>
      <c r="AO23" s="459"/>
      <c r="AP23" s="459"/>
      <c r="AQ23" s="459"/>
      <c r="AR23" s="459"/>
      <c r="AS23" s="459"/>
      <c r="AT23" s="459"/>
      <c r="AU23" s="459"/>
      <c r="AV23" s="459"/>
      <c r="AW23" s="459"/>
      <c r="AX23" s="459"/>
      <c r="AY23" s="459"/>
      <c r="AZ23" s="459"/>
      <c r="BA23" s="459"/>
      <c r="BB23" s="459"/>
      <c r="BC23" s="459"/>
      <c r="BD23" s="459"/>
      <c r="BE23" s="459"/>
      <c r="BF23" s="459"/>
      <c r="BG23" s="459"/>
      <c r="BH23" s="459"/>
      <c r="BI23" s="459"/>
      <c r="BJ23" s="459"/>
      <c r="BK23" s="459"/>
      <c r="BL23" s="459"/>
      <c r="BM23" s="459"/>
      <c r="BN23" s="459"/>
      <c r="BO23" s="459"/>
      <c r="BP23" s="459"/>
      <c r="BQ23" s="891"/>
      <c r="BR23" s="459"/>
      <c r="BS23" s="459"/>
      <c r="BT23" s="459"/>
      <c r="BU23" s="459"/>
      <c r="BV23" s="459"/>
      <c r="BW23" s="459"/>
      <c r="BX23" s="459"/>
      <c r="BY23" s="459"/>
      <c r="BZ23" s="459"/>
      <c r="CA23" s="459"/>
      <c r="CB23" s="459"/>
      <c r="CC23" s="459"/>
      <c r="CD23" s="459"/>
      <c r="CE23" s="459"/>
      <c r="CF23" s="459"/>
      <c r="CG23" s="459"/>
      <c r="CH23" s="345"/>
      <c r="CI23" s="345"/>
      <c r="CJ23" s="345"/>
      <c r="CK23" s="345"/>
      <c r="CL23" s="345"/>
      <c r="CM23" s="345"/>
      <c r="CN23" s="345"/>
      <c r="CO23" s="345"/>
      <c r="CP23" s="345"/>
      <c r="CQ23" s="345"/>
      <c r="CR23" s="345"/>
      <c r="CS23" s="345"/>
      <c r="CT23" s="345"/>
      <c r="CU23" s="345"/>
      <c r="CV23" s="345"/>
      <c r="CW23" s="345"/>
      <c r="CX23" s="345"/>
      <c r="CY23" s="345"/>
      <c r="CZ23" s="345"/>
      <c r="DA23" s="345"/>
      <c r="DB23" s="345"/>
      <c r="DC23" s="345"/>
      <c r="DD23" s="345"/>
      <c r="DE23" s="345"/>
      <c r="DF23" s="345"/>
      <c r="DG23" s="345"/>
      <c r="DH23" s="345"/>
      <c r="DI23" s="345"/>
      <c r="DJ23" s="345"/>
      <c r="DK23" s="345"/>
      <c r="DL23" s="345"/>
      <c r="DM23" s="345"/>
      <c r="DN23" s="345"/>
      <c r="DO23" s="345"/>
      <c r="DP23" s="345"/>
      <c r="DQ23" s="345"/>
      <c r="DR23" s="345"/>
      <c r="DS23" s="345"/>
      <c r="DT23" s="345"/>
      <c r="DU23" s="345"/>
      <c r="DV23" s="345"/>
      <c r="DW23" s="345"/>
      <c r="DX23" s="345"/>
      <c r="DY23" s="345"/>
      <c r="DZ23" s="345"/>
      <c r="EA23" s="345"/>
      <c r="EB23" s="345"/>
      <c r="EC23" s="345"/>
      <c r="ED23" s="345"/>
      <c r="EE23" s="345"/>
      <c r="EF23" s="345"/>
      <c r="EG23" s="345"/>
      <c r="EH23" s="345"/>
      <c r="EI23" s="345"/>
      <c r="EJ23" s="345"/>
      <c r="EK23" s="345"/>
      <c r="EL23" s="345"/>
      <c r="EM23" s="345"/>
      <c r="EN23" s="345"/>
      <c r="EO23" s="345"/>
      <c r="EP23" s="345"/>
      <c r="EQ23" s="345"/>
      <c r="ER23" s="345"/>
      <c r="ES23" s="345"/>
      <c r="ET23" s="345"/>
      <c r="EU23" s="345"/>
      <c r="EV23" s="345"/>
      <c r="EW23" s="345"/>
      <c r="EX23" s="345"/>
      <c r="EY23" s="345"/>
      <c r="EZ23" s="345"/>
      <c r="FA23" s="345"/>
      <c r="FB23" s="345"/>
      <c r="FC23" s="345"/>
      <c r="FD23" s="345"/>
      <c r="FE23" s="345"/>
      <c r="FF23" s="345"/>
      <c r="FG23" s="345"/>
      <c r="FH23" s="345"/>
      <c r="FI23" s="345"/>
      <c r="FJ23" s="345"/>
      <c r="FK23" s="345"/>
      <c r="FL23" s="446"/>
      <c r="FM23" s="345"/>
      <c r="FN23" s="345"/>
      <c r="FO23" s="345"/>
      <c r="FP23" s="345"/>
      <c r="FQ23" s="345"/>
      <c r="FR23" s="345"/>
      <c r="FS23" s="345"/>
      <c r="FT23" s="345"/>
      <c r="FU23" s="345"/>
      <c r="FV23" s="345"/>
      <c r="FW23" s="345"/>
      <c r="FX23" s="345"/>
      <c r="FY23" s="345"/>
      <c r="FZ23" s="345"/>
      <c r="GA23" s="345"/>
      <c r="GB23" s="345"/>
      <c r="GC23" s="345"/>
      <c r="GD23" s="345"/>
      <c r="GE23" s="345"/>
      <c r="GF23" s="345"/>
      <c r="GG23" s="345"/>
      <c r="GH23" s="345"/>
      <c r="GI23" s="345"/>
      <c r="GJ23" s="345"/>
      <c r="GK23" s="345"/>
      <c r="GL23" s="345"/>
      <c r="GM23" s="345"/>
      <c r="GN23" s="345"/>
      <c r="GO23" s="345"/>
      <c r="GP23" s="345"/>
      <c r="GQ23" s="345"/>
      <c r="GR23" s="345"/>
      <c r="GS23" s="345"/>
      <c r="GT23" s="345"/>
      <c r="GU23" s="345"/>
      <c r="GV23" s="345"/>
    </row>
    <row r="24" spans="1:204" s="340" customFormat="1" ht="12.75">
      <c r="A24" s="461" t="s">
        <v>489</v>
      </c>
      <c r="B24" s="457"/>
      <c r="C24" s="462"/>
      <c r="D24" s="462"/>
      <c r="E24" s="462"/>
      <c r="F24" s="462"/>
      <c r="G24" s="462"/>
      <c r="H24" s="462"/>
      <c r="I24" s="462"/>
      <c r="J24" s="462"/>
      <c r="K24" s="462"/>
      <c r="L24" s="462"/>
      <c r="M24" s="462"/>
      <c r="N24" s="462"/>
      <c r="O24" s="462"/>
      <c r="P24" s="462"/>
      <c r="Q24" s="462"/>
      <c r="R24" s="462"/>
      <c r="S24" s="462"/>
      <c r="T24" s="462"/>
      <c r="U24" s="462"/>
      <c r="V24" s="462"/>
      <c r="W24" s="462"/>
      <c r="X24" s="462"/>
      <c r="Y24" s="462"/>
      <c r="Z24" s="462"/>
      <c r="AA24" s="462"/>
      <c r="AB24" s="462"/>
      <c r="AC24" s="462"/>
      <c r="AD24" s="462"/>
      <c r="AE24" s="462"/>
      <c r="AF24" s="462"/>
      <c r="AG24" s="462"/>
      <c r="AH24" s="462"/>
      <c r="AI24" s="462"/>
      <c r="AJ24" s="462"/>
      <c r="AK24" s="462"/>
      <c r="AL24" s="462"/>
      <c r="AM24" s="462"/>
      <c r="AN24" s="462"/>
      <c r="AO24" s="462"/>
      <c r="AP24" s="462"/>
      <c r="AQ24" s="462"/>
      <c r="AR24" s="462"/>
      <c r="AS24" s="462"/>
      <c r="AT24" s="462"/>
      <c r="AU24" s="462"/>
      <c r="AV24" s="462"/>
      <c r="AW24" s="462"/>
      <c r="AX24" s="462"/>
      <c r="AY24" s="462"/>
      <c r="AZ24" s="462"/>
      <c r="BA24" s="462"/>
      <c r="BB24" s="462"/>
      <c r="BC24" s="462"/>
      <c r="BD24" s="462"/>
      <c r="BE24" s="462"/>
      <c r="BF24" s="462"/>
      <c r="BG24" s="462"/>
      <c r="BH24" s="462"/>
      <c r="BI24" s="462"/>
      <c r="BJ24" s="462"/>
      <c r="BK24" s="462"/>
      <c r="BL24" s="462"/>
      <c r="BM24" s="462"/>
      <c r="BN24" s="462"/>
      <c r="BO24" s="462"/>
      <c r="BP24" s="462"/>
      <c r="BQ24" s="891"/>
      <c r="BR24" s="462"/>
      <c r="BS24" s="462"/>
      <c r="BT24" s="462"/>
      <c r="BU24" s="462"/>
      <c r="BV24" s="462"/>
      <c r="BW24" s="462"/>
      <c r="BX24" s="462"/>
      <c r="BY24" s="462"/>
      <c r="BZ24" s="462"/>
      <c r="CA24" s="462"/>
      <c r="CB24" s="462"/>
      <c r="CC24" s="462"/>
      <c r="CD24" s="462"/>
      <c r="CE24" s="462"/>
      <c r="CF24" s="462"/>
      <c r="CG24" s="462"/>
      <c r="CH24" s="345"/>
      <c r="CI24" s="345"/>
      <c r="CJ24" s="345"/>
      <c r="CK24" s="345"/>
      <c r="CL24" s="345"/>
      <c r="CM24" s="345"/>
      <c r="CN24" s="345"/>
      <c r="CO24" s="345"/>
      <c r="CP24" s="345"/>
      <c r="CQ24" s="345"/>
      <c r="CR24" s="345"/>
      <c r="CS24" s="345"/>
      <c r="CT24" s="345"/>
      <c r="CU24" s="345"/>
      <c r="CV24" s="345"/>
      <c r="CW24" s="345"/>
      <c r="CX24" s="345"/>
      <c r="CY24" s="345"/>
      <c r="CZ24" s="345"/>
      <c r="DA24" s="345"/>
      <c r="DB24" s="345"/>
      <c r="DC24" s="345"/>
      <c r="DD24" s="345"/>
      <c r="DE24" s="345"/>
      <c r="DF24" s="345"/>
      <c r="DG24" s="345"/>
      <c r="DH24" s="345"/>
      <c r="DI24" s="345"/>
      <c r="DJ24" s="345"/>
      <c r="DK24" s="345"/>
      <c r="DL24" s="345"/>
      <c r="DM24" s="345"/>
      <c r="DN24" s="345"/>
      <c r="DO24" s="345"/>
      <c r="DP24" s="345"/>
      <c r="DQ24" s="345"/>
      <c r="DR24" s="345"/>
      <c r="DS24" s="345"/>
      <c r="DT24" s="345"/>
      <c r="DU24" s="345"/>
      <c r="DV24" s="345"/>
      <c r="DW24" s="345"/>
      <c r="DX24" s="345"/>
      <c r="DY24" s="345"/>
      <c r="DZ24" s="345"/>
      <c r="EA24" s="345"/>
      <c r="EB24" s="345"/>
      <c r="EC24" s="345"/>
      <c r="ED24" s="345"/>
      <c r="EE24" s="345"/>
      <c r="EF24" s="345"/>
      <c r="EG24" s="345"/>
      <c r="EH24" s="345"/>
      <c r="EI24" s="345"/>
      <c r="EJ24" s="345"/>
      <c r="EK24" s="345"/>
      <c r="EL24" s="345"/>
      <c r="EM24" s="345"/>
      <c r="EN24" s="345"/>
      <c r="EO24" s="345"/>
      <c r="EP24" s="345"/>
      <c r="EQ24" s="345"/>
      <c r="ER24" s="345"/>
      <c r="ES24" s="345"/>
      <c r="ET24" s="345"/>
      <c r="EU24" s="345"/>
      <c r="EV24" s="345"/>
      <c r="EW24" s="345"/>
      <c r="EX24" s="345"/>
      <c r="EY24" s="345"/>
      <c r="EZ24" s="345"/>
      <c r="FA24" s="345"/>
      <c r="FB24" s="345"/>
      <c r="FC24" s="345"/>
      <c r="FD24" s="345"/>
      <c r="FE24" s="345"/>
      <c r="FF24" s="345"/>
      <c r="FG24" s="345"/>
      <c r="FH24" s="345"/>
      <c r="FI24" s="345"/>
      <c r="FJ24" s="345"/>
      <c r="FK24" s="345"/>
      <c r="FL24" s="446"/>
      <c r="FM24" s="345"/>
      <c r="FN24" s="345"/>
      <c r="FO24" s="345"/>
      <c r="FP24" s="345"/>
      <c r="FQ24" s="345"/>
      <c r="FR24" s="345"/>
      <c r="FS24" s="345"/>
      <c r="FT24" s="345"/>
      <c r="FU24" s="345"/>
      <c r="FV24" s="345"/>
      <c r="FW24" s="345"/>
      <c r="FX24" s="345"/>
      <c r="FY24" s="345"/>
      <c r="FZ24" s="345"/>
      <c r="GA24" s="345"/>
      <c r="GB24" s="345"/>
      <c r="GC24" s="345"/>
      <c r="GD24" s="345"/>
      <c r="GE24" s="345"/>
      <c r="GF24" s="345"/>
      <c r="GG24" s="345"/>
      <c r="GH24" s="345"/>
      <c r="GI24" s="345"/>
      <c r="GJ24" s="345"/>
      <c r="GK24" s="345"/>
      <c r="GL24" s="345"/>
      <c r="GM24" s="345"/>
      <c r="GN24" s="345"/>
      <c r="GO24" s="345"/>
      <c r="GP24" s="345"/>
      <c r="GQ24" s="345"/>
      <c r="GR24" s="345"/>
      <c r="GS24" s="345"/>
      <c r="GT24" s="345"/>
      <c r="GU24" s="345"/>
      <c r="GV24" s="345"/>
    </row>
    <row r="25" spans="1:204" s="358" customFormat="1" ht="12.75">
      <c r="A25" s="476" t="s">
        <v>486</v>
      </c>
      <c r="B25" s="464" t="s">
        <v>27</v>
      </c>
      <c r="C25" s="477">
        <f>SUM(E25:BP25)</f>
        <v>0</v>
      </c>
      <c r="D25" s="478"/>
      <c r="E25" s="351">
        <f>IF(E26&lt;=$C$26,(C9+C16)/2*Предпосылки!$C$167*Предпосылки!$C$168*Финансирование!E5,0)</f>
        <v>0</v>
      </c>
      <c r="F25" s="351">
        <f>IF(F26&lt;=$C$26,(D9+D16)/2*Предпосылки!$C$167*Предпосылки!$C$168*Финансирование!F5,0)</f>
        <v>0</v>
      </c>
      <c r="G25" s="351">
        <f>IF(G26&lt;=$C$26,(E9+E16)/2*Предпосылки!$C$167*Предпосылки!$C$168*Финансирование!G5,0)</f>
        <v>0</v>
      </c>
      <c r="H25" s="351">
        <f>IF(H26&lt;=$C$26,(F9+F16)/2*Предпосылки!$C$167*Предпосылки!$C$168*Финансирование!H5,0)</f>
        <v>0</v>
      </c>
      <c r="I25" s="351">
        <f>IF(I26&lt;=$C$26,(G9+G16)/2*Предпосылки!$C$167*Предпосылки!$C$168*Финансирование!I5,0)</f>
        <v>0</v>
      </c>
      <c r="J25" s="351">
        <f>IF(J26&lt;=$C$26,(H9+H16)/2*Предпосылки!$C$167*Предпосылки!$C$168*Финансирование!J5,0)</f>
        <v>0</v>
      </c>
      <c r="K25" s="351">
        <f>IF(K26&lt;=$C$26,(I9+I16)/2*Предпосылки!$C$167*Предпосылки!$C$168*Финансирование!K5,0)</f>
        <v>0</v>
      </c>
      <c r="L25" s="351">
        <f>IF(L26&lt;=$C$26,(J9+J16)/2*Предпосылки!$C$167*Предпосылки!$C$168*Финансирование!L5,0)</f>
        <v>0</v>
      </c>
      <c r="M25" s="351">
        <f>IF(M26&lt;=$C$26,(K9+K16)/2*Предпосылки!$C$167*Предпосылки!$C$168*Финансирование!M5,0)</f>
        <v>0</v>
      </c>
      <c r="N25" s="351">
        <f>IF(N26&lt;=$C$26,(L9+L16)/2*Предпосылки!$C$167*Предпосылки!$C$168*Финансирование!N5,0)</f>
        <v>0</v>
      </c>
      <c r="O25" s="351">
        <f>IF(O26&lt;=$C$26,(M9+M16)/2*Предпосылки!$C$167*Предпосылки!$C$168*Финансирование!O5,0)</f>
        <v>0</v>
      </c>
      <c r="P25" s="351">
        <f>IF(P26&lt;=$C$26,(N9+N16)/2*Предпосылки!$C$167*Предпосылки!$C$168*Финансирование!P5,0)</f>
        <v>0</v>
      </c>
      <c r="Q25" s="351">
        <f>IF(Q26&lt;=$C$26,(O9+O16)/2*Предпосылки!$C$167*Предпосылки!$C$168*Финансирование!Q5,0)</f>
        <v>0</v>
      </c>
      <c r="R25" s="351">
        <f>IF(R26&lt;=$C$26,(P9+P16)/2*Предпосылки!$C$167*Предпосылки!$C$168*Финансирование!R5,0)</f>
        <v>0</v>
      </c>
      <c r="S25" s="351">
        <f>IF(S26&lt;=$C$26,(Q9+Q16)/2*Предпосылки!$C$167*Предпосылки!$C$168*Финансирование!S5,0)</f>
        <v>0</v>
      </c>
      <c r="T25" s="351">
        <f>IF(T26&lt;=$C$26,(R9+R16)/2*Предпосылки!$C$167*Предпосылки!$C$168*Финансирование!T5,0)</f>
        <v>0</v>
      </c>
      <c r="U25" s="351">
        <f>IF(U26&lt;=$C$26,(S9+S16)/2*Предпосылки!$C$167*Предпосылки!$C$168*Финансирование!U5,0)</f>
        <v>0</v>
      </c>
      <c r="V25" s="351">
        <f>IF(V26&lt;=$C$26,(T9+T16)/2*Предпосылки!$C$167*Предпосылки!$C$168*Финансирование!V5,0)</f>
        <v>0</v>
      </c>
      <c r="W25" s="351">
        <f>IF(W26&lt;=$C$26,(U9+U16)/2*Предпосылки!$C$167*Предпосылки!$C$168*Финансирование!W5,0)</f>
        <v>0</v>
      </c>
      <c r="X25" s="351">
        <f>IF(X26&lt;=$C$26,(V9+V16)/2*Предпосылки!$C$167*Предпосылки!$C$168*Финансирование!X5,0)</f>
        <v>0</v>
      </c>
      <c r="Y25" s="351">
        <f>IF(Y26&lt;=$C$26,(W9+W16)/2*Предпосылки!$C$167*Предпосылки!$C$168*Финансирование!Y5,0)</f>
        <v>0</v>
      </c>
      <c r="Z25" s="351">
        <f>IF(Z26&lt;=$C$26,(X9+X16)/2*Предпосылки!$C$167*Предпосылки!$C$168*Финансирование!Z5,0)</f>
        <v>0</v>
      </c>
      <c r="AA25" s="351">
        <f>IF(AA26&lt;=$C$26,(Y9+Y16)/2*Предпосылки!$C$167*Предпосылки!$C$168*Финансирование!AA5,0)</f>
        <v>0</v>
      </c>
      <c r="AB25" s="351">
        <f>IF(AB26&lt;=$C$26,(Z9+Z16)/2*Предпосылки!$C$167*Предпосылки!$C$168*Финансирование!AB5,0)</f>
        <v>0</v>
      </c>
      <c r="AC25" s="351">
        <f>IF(AC26&lt;=$C$26,(AA9+AA16)/2*Предпосылки!$C$167*Предпосылки!$C$168*Финансирование!AC5,0)</f>
        <v>0</v>
      </c>
      <c r="AD25" s="351">
        <f>IF(AD26&lt;=$C$26,(AB9+AB16)/2*Предпосылки!$C$167*Предпосылки!$C$168*Финансирование!AD5,0)</f>
        <v>0</v>
      </c>
      <c r="AE25" s="351">
        <f>IF(AE26&lt;=$C$26,(AC9+AC16)/2*Предпосылки!$C$167*Предпосылки!$C$168*Финансирование!AE5,0)</f>
        <v>0</v>
      </c>
      <c r="AF25" s="351">
        <f>IF(AF26&lt;=$C$26,(AD9+AD16)/2*Предпосылки!$C$167*Предпосылки!$C$168*Финансирование!AF5,0)</f>
        <v>0</v>
      </c>
      <c r="AG25" s="351">
        <f>IF(AG26&lt;=$C$26,(AE9+AE16)/2*Предпосылки!$C$167*Предпосылки!$C$168*Финансирование!AG5,0)</f>
        <v>0</v>
      </c>
      <c r="AH25" s="351">
        <f>IF(AH26&lt;=$C$26,(AF9+AF16)/2*Предпосылки!$C$167*Предпосылки!$C$168*Финансирование!AH5,0)</f>
        <v>0</v>
      </c>
      <c r="AI25" s="351">
        <f>IF(AI26&lt;=$C$26,(AG9+AG16)/2*Предпосылки!$C$167*Предпосылки!$C$168*Финансирование!AI5,0)</f>
        <v>0</v>
      </c>
      <c r="AJ25" s="351">
        <f>IF(AJ26&lt;=$C$26,(AH9+AH16)/2*Предпосылки!$C$167*Предпосылки!$C$168*Финансирование!AJ5,0)</f>
        <v>0</v>
      </c>
      <c r="AK25" s="351">
        <f>IF(AK26&lt;=$C$26,(AI9+AI16)/2*Предпосылки!$C$167*Предпосылки!$C$168*Финансирование!AK5,0)</f>
        <v>0</v>
      </c>
      <c r="AL25" s="351">
        <f>IF(AL26&lt;=$C$26,(AJ9+AJ16)/2*Предпосылки!$C$167*Предпосылки!$C$168*Финансирование!AL5,0)</f>
        <v>0</v>
      </c>
      <c r="AM25" s="351">
        <f>IF(AM26&lt;=$C$26,(AK9+AK16)/2*Предпосылки!$C$167*Предпосылки!$C$168*Финансирование!AM5,0)</f>
        <v>0</v>
      </c>
      <c r="AN25" s="351">
        <f>IF(AN26&lt;=$C$26,(AL9+AL16)/2*Предпосылки!$C$167*Предпосылки!$C$168*Финансирование!AN5,0)</f>
        <v>0</v>
      </c>
      <c r="AO25" s="351">
        <f>IF(AO26&lt;=$C$26,(AM9+AM16)/2*Предпосылки!$C$167*Предпосылки!$C$168*Финансирование!AO5,0)</f>
        <v>0</v>
      </c>
      <c r="AP25" s="351">
        <f>IF(AP26&lt;=$C$26,(AN9+AN16)/2*Предпосылки!$C$167*Предпосылки!$C$168*Финансирование!AP5,0)</f>
        <v>0</v>
      </c>
      <c r="AQ25" s="351">
        <f>IF(AQ26&lt;=$C$26,(AO9+AO16)/2*Предпосылки!$C$167*Предпосылки!$C$168*Финансирование!AQ5,0)</f>
        <v>0</v>
      </c>
      <c r="AR25" s="351">
        <f>IF(AR26&lt;=$C$26,(AP9+AP16)/2*Предпосылки!$C$167*Предпосылки!$C$168*Финансирование!AR5,0)</f>
        <v>0</v>
      </c>
      <c r="AS25" s="351">
        <f>IF(AS26&lt;=$C$26,(AQ9+AQ16)/2*Предпосылки!$C$167*Предпосылки!$C$168*Финансирование!AS5,0)</f>
        <v>0</v>
      </c>
      <c r="AT25" s="351">
        <f>IF(AT26&lt;=$C$26,(AR9+AR16)/2*Предпосылки!$C$167*Предпосылки!$C$168*Финансирование!AT5,0)</f>
        <v>0</v>
      </c>
      <c r="AU25" s="351">
        <f>IF(AU26&lt;=$C$26,(AS9+AS16)/2*Предпосылки!$C$167*Предпосылки!$C$168*Финансирование!AU5,0)</f>
        <v>0</v>
      </c>
      <c r="AV25" s="351">
        <f>IF(AV26&lt;=$C$26,(AT9+AT16)/2*Предпосылки!$C$167*Предпосылки!$C$168*Финансирование!AV5,0)</f>
        <v>0</v>
      </c>
      <c r="AW25" s="351">
        <f>IF(AW26&lt;=$C$26,(AU9+AU16)/2*Предпосылки!$C$167*Предпосылки!$C$168*Финансирование!AW5,0)</f>
        <v>0</v>
      </c>
      <c r="AX25" s="351">
        <f>IF(AX26&lt;=$C$26,(AV9+AV16)/2*Предпосылки!$C$167*Предпосылки!$C$168*Финансирование!AX5,0)</f>
        <v>0</v>
      </c>
      <c r="AY25" s="351">
        <f>IF(AY26&lt;=$C$26,(AW9+AW16)/2*Предпосылки!$C$167*Предпосылки!$C$168*Финансирование!AY5,0)</f>
        <v>0</v>
      </c>
      <c r="AZ25" s="351">
        <f>IF(AZ26&lt;=$C$26,(AX9+AX16)/2*Предпосылки!$C$167*Предпосылки!$C$168*Финансирование!AZ5,0)</f>
        <v>0</v>
      </c>
      <c r="BA25" s="351">
        <f>IF(BA26&lt;=$C$26,(AY9+AY16)/2*Предпосылки!$C$167*Предпосылки!$C$168*Финансирование!BA5,0)</f>
        <v>0</v>
      </c>
      <c r="BB25" s="351">
        <f>IF(BB26&lt;=$C$26,(AZ9+AZ16)/2*Предпосылки!$C$167*Предпосылки!$C$168*Финансирование!BB5,0)</f>
        <v>0</v>
      </c>
      <c r="BC25" s="351">
        <f>IF(BC26&lt;=$C$26,(BA9+BA16)/2*Предпосылки!$C$167*Предпосылки!$C$168*Финансирование!BC5,0)</f>
        <v>0</v>
      </c>
      <c r="BD25" s="351">
        <f>IF(BD26&lt;=$C$26,(BB9+BB16)/2*Предпосылки!$C$167*Предпосылки!$C$168*Финансирование!BD5,0)</f>
        <v>0</v>
      </c>
      <c r="BE25" s="351">
        <f>IF(BE26&lt;=$C$26,(BC9+BC16)/2*Предпосылки!$C$167*Предпосылки!$C$168*Финансирование!BE5,0)</f>
        <v>0</v>
      </c>
      <c r="BF25" s="351">
        <f>IF(BF26&lt;=$C$26,(BD9+BD16)/2*Предпосылки!$C$167*Предпосылки!$C$168*Финансирование!BF5,0)</f>
        <v>0</v>
      </c>
      <c r="BG25" s="351">
        <f>IF(BG26&lt;=$C$26,(BE9+BE16)/2*Предпосылки!$C$167*Предпосылки!$C$168*Финансирование!BG5,0)</f>
        <v>0</v>
      </c>
      <c r="BH25" s="351">
        <f>IF(BH26&lt;=$C$26,(BF9+BF16)/2*Предпосылки!$C$167*Предпосылки!$C$168*Финансирование!BH5,0)</f>
        <v>0</v>
      </c>
      <c r="BI25" s="351">
        <f>IF(BI26&lt;=$C$26,(BG9+BG16)/2*Предпосылки!$C$167*Предпосылки!$C$168*Финансирование!BI5,0)</f>
        <v>0</v>
      </c>
      <c r="BJ25" s="351">
        <f>IF(BJ26&lt;=$C$26,(BH9+BH16)/2*Предпосылки!$C$167*Предпосылки!$C$168*Финансирование!BJ5,0)</f>
        <v>0</v>
      </c>
      <c r="BK25" s="351">
        <f>IF(BK26&lt;=$C$26,(BI9+BI16)/2*Предпосылки!$C$167*Предпосылки!$C$168*Финансирование!BK5,0)</f>
        <v>0</v>
      </c>
      <c r="BL25" s="351">
        <f>IF(BL26&lt;=$C$26,(BJ9+BJ16)/2*Предпосылки!$C$167*Предпосылки!$C$168*Финансирование!BL5,0)</f>
        <v>0</v>
      </c>
      <c r="BM25" s="351">
        <f>IF(BM26&lt;=$C$26,(BK9+BK16)/2*Предпосылки!$C$167*Предпосылки!$C$168*Финансирование!BM5,0)</f>
        <v>0</v>
      </c>
      <c r="BN25" s="351">
        <f>IF(BN26&lt;=$C$26,(BL9+BL16)/2*Предпосылки!$C$167*Предпосылки!$C$168*Финансирование!BN5,0)</f>
        <v>0</v>
      </c>
      <c r="BO25" s="351">
        <f>IF(BO26&lt;=$C$26,(BM9+BM16)/2*Предпосылки!$C$167*Предпосылки!$C$168*Финансирование!BO5,0)</f>
        <v>0</v>
      </c>
      <c r="BP25" s="351">
        <f>IF(BP26&lt;=$C$26,(BN9+BN16)/2*Предпосылки!$C$167*Предпосылки!$C$168*Финансирование!BP5,0)</f>
        <v>0</v>
      </c>
      <c r="BQ25" s="890"/>
      <c r="BR25" s="478">
        <f t="shared" ref="BR25:CG25" si="28">SUMIF($E$3:$BP$3,BR3,$E25:$BP25)</f>
        <v>0</v>
      </c>
      <c r="BS25" s="478">
        <f t="shared" si="28"/>
        <v>0</v>
      </c>
      <c r="BT25" s="478">
        <f t="shared" si="28"/>
        <v>0</v>
      </c>
      <c r="BU25" s="478">
        <f t="shared" si="28"/>
        <v>0</v>
      </c>
      <c r="BV25" s="478">
        <f t="shared" si="28"/>
        <v>0</v>
      </c>
      <c r="BW25" s="478">
        <f t="shared" si="28"/>
        <v>0</v>
      </c>
      <c r="BX25" s="478">
        <f t="shared" si="28"/>
        <v>0</v>
      </c>
      <c r="BY25" s="478">
        <f t="shared" si="28"/>
        <v>0</v>
      </c>
      <c r="BZ25" s="478">
        <f t="shared" si="28"/>
        <v>0</v>
      </c>
      <c r="CA25" s="478">
        <f t="shared" si="28"/>
        <v>0</v>
      </c>
      <c r="CB25" s="478">
        <f t="shared" si="28"/>
        <v>0</v>
      </c>
      <c r="CC25" s="478">
        <f t="shared" si="28"/>
        <v>0</v>
      </c>
      <c r="CD25" s="478">
        <f t="shared" si="28"/>
        <v>0</v>
      </c>
      <c r="CE25" s="478">
        <f t="shared" si="28"/>
        <v>0</v>
      </c>
      <c r="CF25" s="478">
        <f t="shared" si="28"/>
        <v>0</v>
      </c>
      <c r="CG25" s="478">
        <f t="shared" si="28"/>
        <v>0</v>
      </c>
      <c r="CH25" s="351"/>
      <c r="CI25" s="351"/>
      <c r="CJ25" s="351"/>
      <c r="CK25" s="351"/>
      <c r="CL25" s="351"/>
      <c r="CM25" s="351"/>
      <c r="CN25" s="351"/>
      <c r="CO25" s="351"/>
      <c r="CP25" s="351"/>
      <c r="CQ25" s="351"/>
      <c r="CR25" s="351"/>
      <c r="CS25" s="351"/>
      <c r="CT25" s="351"/>
      <c r="CU25" s="351"/>
      <c r="CV25" s="351"/>
      <c r="CW25" s="351"/>
      <c r="CX25" s="351"/>
      <c r="CY25" s="351"/>
      <c r="CZ25" s="351"/>
      <c r="DA25" s="351"/>
      <c r="DB25" s="351"/>
      <c r="DC25" s="351"/>
      <c r="DD25" s="351"/>
      <c r="DE25" s="351"/>
      <c r="DF25" s="351"/>
      <c r="DG25" s="351"/>
      <c r="DH25" s="351"/>
      <c r="DI25" s="351"/>
      <c r="DJ25" s="351"/>
      <c r="DK25" s="351"/>
      <c r="DL25" s="351"/>
      <c r="DM25" s="351"/>
      <c r="DN25" s="351"/>
      <c r="DO25" s="351"/>
      <c r="DP25" s="351"/>
      <c r="DQ25" s="351"/>
      <c r="DR25" s="351"/>
      <c r="DS25" s="351"/>
      <c r="DT25" s="351"/>
      <c r="DU25" s="351"/>
      <c r="DV25" s="351"/>
      <c r="DW25" s="351"/>
      <c r="DX25" s="351"/>
      <c r="DY25" s="351"/>
      <c r="DZ25" s="351"/>
      <c r="EA25" s="351"/>
      <c r="EB25" s="351"/>
      <c r="EC25" s="351"/>
      <c r="ED25" s="351"/>
      <c r="EE25" s="351"/>
      <c r="EF25" s="351"/>
      <c r="EG25" s="351"/>
      <c r="EH25" s="351"/>
      <c r="EI25" s="351"/>
      <c r="EJ25" s="351"/>
      <c r="EK25" s="351"/>
      <c r="EL25" s="351"/>
      <c r="EM25" s="351"/>
      <c r="EN25" s="351"/>
      <c r="EO25" s="351"/>
      <c r="EP25" s="351"/>
      <c r="EQ25" s="351"/>
      <c r="ER25" s="351"/>
      <c r="ES25" s="351"/>
      <c r="ET25" s="351"/>
      <c r="EU25" s="351"/>
      <c r="EV25" s="351"/>
      <c r="EW25" s="351"/>
      <c r="EX25" s="351"/>
      <c r="EY25" s="351"/>
      <c r="EZ25" s="351"/>
      <c r="FA25" s="351"/>
      <c r="FB25" s="351"/>
      <c r="FC25" s="351"/>
      <c r="FD25" s="351"/>
      <c r="FE25" s="351"/>
      <c r="FF25" s="351"/>
      <c r="FG25" s="351"/>
      <c r="FH25" s="351"/>
      <c r="FI25" s="351"/>
      <c r="FJ25" s="351"/>
      <c r="FK25" s="351"/>
    </row>
    <row r="26" spans="1:204" s="358" customFormat="1" ht="12.75">
      <c r="A26" s="469" t="s">
        <v>496</v>
      </c>
      <c r="B26" s="479" t="s">
        <v>421</v>
      </c>
      <c r="C26" s="480">
        <f>Предпосылки!C169*4</f>
        <v>0</v>
      </c>
      <c r="D26" s="482"/>
      <c r="E26" s="482">
        <f>IF(E2&gt;=Предпосылки!$C$170,Финансирование!C26+1,0)</f>
        <v>1</v>
      </c>
      <c r="F26" s="482">
        <f>IF(F2&gt;=Предпосылки!$C$170,Финансирование!E26+1,0)</f>
        <v>2</v>
      </c>
      <c r="G26" s="482">
        <f>IF(G2&gt;=Предпосылки!$C$170,Финансирование!F26+1,0)</f>
        <v>3</v>
      </c>
      <c r="H26" s="482">
        <f>IF(H2&gt;=Предпосылки!$C$170,Финансирование!G26+1,0)</f>
        <v>4</v>
      </c>
      <c r="I26" s="482">
        <f>IF(I2&gt;=Предпосылки!$C$170,Финансирование!H26+1,0)</f>
        <v>5</v>
      </c>
      <c r="J26" s="482">
        <f>IF(J2&gt;=Предпосылки!$C$170,Финансирование!I26+1,0)</f>
        <v>6</v>
      </c>
      <c r="K26" s="482">
        <f>IF(K2&gt;=Предпосылки!$C$170,Финансирование!J26+1,0)</f>
        <v>7</v>
      </c>
      <c r="L26" s="482">
        <f>IF(L2&gt;=Предпосылки!$C$170,Финансирование!K26+1,0)</f>
        <v>8</v>
      </c>
      <c r="M26" s="482">
        <f>IF(M2&gt;=Предпосылки!$C$170,Финансирование!L26+1,0)</f>
        <v>9</v>
      </c>
      <c r="N26" s="482">
        <f>IF(N2&gt;=Предпосылки!$C$170,Финансирование!M26+1,0)</f>
        <v>10</v>
      </c>
      <c r="O26" s="482">
        <f>IF(O2&gt;=Предпосылки!$C$170,Финансирование!N26+1,0)</f>
        <v>11</v>
      </c>
      <c r="P26" s="482">
        <f>IF(P2&gt;=Предпосылки!$C$170,Финансирование!O26+1,0)</f>
        <v>12</v>
      </c>
      <c r="Q26" s="482">
        <f>IF(Q2&gt;=Предпосылки!$C$170,Финансирование!P26+1,0)</f>
        <v>13</v>
      </c>
      <c r="R26" s="482">
        <f>IF(R2&gt;=Предпосылки!$C$170,Финансирование!Q26+1,0)</f>
        <v>14</v>
      </c>
      <c r="S26" s="482">
        <f>IF(S2&gt;=Предпосылки!$C$170,Финансирование!R26+1,0)</f>
        <v>15</v>
      </c>
      <c r="T26" s="482">
        <f>IF(T2&gt;=Предпосылки!$C$170,Финансирование!S26+1,0)</f>
        <v>16</v>
      </c>
      <c r="U26" s="482">
        <f>IF(U2&gt;=Предпосылки!$C$170,Финансирование!T26+1,0)</f>
        <v>17</v>
      </c>
      <c r="V26" s="482">
        <f>IF(V2&gt;=Предпосылки!$C$170,Финансирование!U26+1,0)</f>
        <v>18</v>
      </c>
      <c r="W26" s="482">
        <f>IF(W2&gt;=Предпосылки!$C$170,Финансирование!V26+1,0)</f>
        <v>19</v>
      </c>
      <c r="X26" s="482">
        <f>IF(X2&gt;=Предпосылки!$C$170,Финансирование!W26+1,0)</f>
        <v>20</v>
      </c>
      <c r="Y26" s="482">
        <f>IF(Y2&gt;=Предпосылки!$C$170,Финансирование!X26+1,0)</f>
        <v>21</v>
      </c>
      <c r="Z26" s="482">
        <f>IF(Z2&gt;=Предпосылки!$C$170,Финансирование!Y26+1,0)</f>
        <v>22</v>
      </c>
      <c r="AA26" s="482">
        <f>IF(AA2&gt;=Предпосылки!$C$170,Финансирование!Z26+1,0)</f>
        <v>23</v>
      </c>
      <c r="AB26" s="482">
        <f>IF(AB2&gt;=Предпосылки!$C$170,Финансирование!AA26+1,0)</f>
        <v>24</v>
      </c>
      <c r="AC26" s="482">
        <f>IF(AC2&gt;=Предпосылки!$C$170,Финансирование!AB26+1,0)</f>
        <v>25</v>
      </c>
      <c r="AD26" s="482">
        <f>IF(AD2&gt;=Предпосылки!$C$170,Финансирование!AC26+1,0)</f>
        <v>26</v>
      </c>
      <c r="AE26" s="482">
        <f>IF(AE2&gt;=Предпосылки!$C$170,Финансирование!AD26+1,0)</f>
        <v>27</v>
      </c>
      <c r="AF26" s="482">
        <f>IF(AF2&gt;=Предпосылки!$C$170,Финансирование!AE26+1,0)</f>
        <v>28</v>
      </c>
      <c r="AG26" s="482">
        <f>IF(AG2&gt;=Предпосылки!$C$170,Финансирование!AF26+1,0)</f>
        <v>29</v>
      </c>
      <c r="AH26" s="482">
        <f>IF(AH2&gt;=Предпосылки!$C$170,Финансирование!AG26+1,0)</f>
        <v>30</v>
      </c>
      <c r="AI26" s="482">
        <f>IF(AI2&gt;=Предпосылки!$C$170,Финансирование!AH26+1,0)</f>
        <v>31</v>
      </c>
      <c r="AJ26" s="482">
        <f>IF(AJ2&gt;=Предпосылки!$C$170,Финансирование!AI26+1,0)</f>
        <v>32</v>
      </c>
      <c r="AK26" s="482">
        <f>IF(AK2&gt;=Предпосылки!$C$170,Финансирование!AJ26+1,0)</f>
        <v>33</v>
      </c>
      <c r="AL26" s="482">
        <f>IF(AL2&gt;=Предпосылки!$C$170,Финансирование!AK26+1,0)</f>
        <v>34</v>
      </c>
      <c r="AM26" s="482">
        <f>IF(AM2&gt;=Предпосылки!$C$170,Финансирование!AL26+1,0)</f>
        <v>35</v>
      </c>
      <c r="AN26" s="482">
        <f>IF(AN2&gt;=Предпосылки!$C$170,Финансирование!AM26+1,0)</f>
        <v>36</v>
      </c>
      <c r="AO26" s="482">
        <f>IF(AO2&gt;=Предпосылки!$C$170,Финансирование!AN26+1,0)</f>
        <v>37</v>
      </c>
      <c r="AP26" s="482">
        <f>IF(AP2&gt;=Предпосылки!$C$170,Финансирование!AO26+1,0)</f>
        <v>38</v>
      </c>
      <c r="AQ26" s="482">
        <f>IF(AQ2&gt;=Предпосылки!$C$170,Финансирование!AP26+1,0)</f>
        <v>39</v>
      </c>
      <c r="AR26" s="482">
        <f>IF(AR2&gt;=Предпосылки!$C$170,Финансирование!AQ26+1,0)</f>
        <v>40</v>
      </c>
      <c r="AS26" s="482">
        <f>IF(AS2&gt;=Предпосылки!$C$170,Финансирование!AR26+1,0)</f>
        <v>41</v>
      </c>
      <c r="AT26" s="482">
        <f>IF(AT2&gt;=Предпосылки!$C$170,Финансирование!AS26+1,0)</f>
        <v>42</v>
      </c>
      <c r="AU26" s="482">
        <f>IF(AU2&gt;=Предпосылки!$C$170,Финансирование!AT26+1,0)</f>
        <v>43</v>
      </c>
      <c r="AV26" s="482">
        <f>IF(AV2&gt;=Предпосылки!$C$170,Финансирование!AU26+1,0)</f>
        <v>44</v>
      </c>
      <c r="AW26" s="482">
        <f>IF(AW2&gt;=Предпосылки!$C$170,Финансирование!AV26+1,0)</f>
        <v>45</v>
      </c>
      <c r="AX26" s="482">
        <f>IF(AX2&gt;=Предпосылки!$C$170,Финансирование!AW26+1,0)</f>
        <v>46</v>
      </c>
      <c r="AY26" s="482">
        <f>IF(AY2&gt;=Предпосылки!$C$170,Финансирование!AX26+1,0)</f>
        <v>47</v>
      </c>
      <c r="AZ26" s="482">
        <f>IF(AZ2&gt;=Предпосылки!$C$170,Финансирование!AY26+1,0)</f>
        <v>48</v>
      </c>
      <c r="BA26" s="482">
        <f>IF(BA2&gt;=Предпосылки!$C$170,Финансирование!AZ26+1,0)</f>
        <v>49</v>
      </c>
      <c r="BB26" s="482">
        <f>IF(BB2&gt;=Предпосылки!$C$170,Финансирование!BA26+1,0)</f>
        <v>50</v>
      </c>
      <c r="BC26" s="482">
        <f>IF(BC2&gt;=Предпосылки!$C$170,Финансирование!BB26+1,0)</f>
        <v>51</v>
      </c>
      <c r="BD26" s="482">
        <f>IF(BD2&gt;=Предпосылки!$C$170,Финансирование!BC26+1,0)</f>
        <v>52</v>
      </c>
      <c r="BE26" s="482">
        <f>IF(BE2&gt;=Предпосылки!$C$170,Финансирование!BD26+1,0)</f>
        <v>53</v>
      </c>
      <c r="BF26" s="482">
        <f>IF(BF2&gt;=Предпосылки!$C$170,Финансирование!BE26+1,0)</f>
        <v>54</v>
      </c>
      <c r="BG26" s="482">
        <f>IF(BG2&gt;=Предпосылки!$C$170,Финансирование!BF26+1,0)</f>
        <v>55</v>
      </c>
      <c r="BH26" s="482">
        <f>IF(BH2&gt;=Предпосылки!$C$170,Финансирование!BG26+1,0)</f>
        <v>56</v>
      </c>
      <c r="BI26" s="482">
        <f>IF(BI2&gt;=Предпосылки!$C$170,Финансирование!BH26+1,0)</f>
        <v>57</v>
      </c>
      <c r="BJ26" s="482">
        <f>IF(BJ2&gt;=Предпосылки!$C$170,Финансирование!BI26+1,0)</f>
        <v>58</v>
      </c>
      <c r="BK26" s="482">
        <f>IF(BK2&gt;=Предпосылки!$C$170,Финансирование!BJ26+1,0)</f>
        <v>59</v>
      </c>
      <c r="BL26" s="482">
        <f>IF(BL2&gt;=Предпосылки!$C$170,Финансирование!BK26+1,0)</f>
        <v>60</v>
      </c>
      <c r="BM26" s="482">
        <f>IF(BM2&gt;=Предпосылки!$C$170,Финансирование!BL26+1,0)</f>
        <v>61</v>
      </c>
      <c r="BN26" s="482">
        <f>IF(BN2&gt;=Предпосылки!$C$170,Финансирование!BM26+1,0)</f>
        <v>62</v>
      </c>
      <c r="BO26" s="482">
        <f>IF(BO2&gt;=Предпосылки!$C$170,Финансирование!BN26+1,0)</f>
        <v>63</v>
      </c>
      <c r="BP26" s="482">
        <f>IF(BP2&gt;=Предпосылки!$C$170,Финансирование!BO26+1,0)</f>
        <v>64</v>
      </c>
      <c r="BQ26" s="890"/>
      <c r="BR26" s="478"/>
      <c r="BS26" s="478"/>
      <c r="BT26" s="478"/>
      <c r="BU26" s="478"/>
      <c r="BV26" s="478"/>
      <c r="BW26" s="478"/>
      <c r="BX26" s="478"/>
      <c r="BY26" s="478"/>
      <c r="BZ26" s="478"/>
      <c r="CA26" s="478"/>
      <c r="CB26" s="478"/>
      <c r="CC26" s="478"/>
      <c r="CD26" s="478"/>
      <c r="CE26" s="478"/>
      <c r="CF26" s="478"/>
      <c r="CG26" s="478"/>
      <c r="CH26" s="351"/>
      <c r="CI26" s="351"/>
      <c r="CJ26" s="351"/>
      <c r="CK26" s="351"/>
      <c r="CL26" s="351"/>
      <c r="CM26" s="351"/>
      <c r="CN26" s="351"/>
      <c r="CO26" s="351"/>
      <c r="CP26" s="351"/>
      <c r="CQ26" s="351"/>
      <c r="CR26" s="351"/>
      <c r="CS26" s="351"/>
      <c r="CT26" s="351"/>
      <c r="CU26" s="351"/>
      <c r="CV26" s="351"/>
      <c r="CW26" s="351"/>
      <c r="CX26" s="351"/>
      <c r="CY26" s="351"/>
      <c r="CZ26" s="351"/>
      <c r="DA26" s="351"/>
      <c r="DB26" s="351"/>
      <c r="DC26" s="351"/>
      <c r="DD26" s="351"/>
      <c r="DE26" s="351"/>
      <c r="DF26" s="351"/>
      <c r="DG26" s="351"/>
      <c r="DH26" s="351"/>
      <c r="DI26" s="351"/>
      <c r="DJ26" s="351"/>
      <c r="DK26" s="351"/>
      <c r="DL26" s="351"/>
      <c r="DM26" s="351"/>
      <c r="DN26" s="351"/>
      <c r="DO26" s="351"/>
      <c r="DP26" s="351"/>
      <c r="DQ26" s="351"/>
      <c r="DR26" s="351"/>
      <c r="DS26" s="351"/>
      <c r="DT26" s="351"/>
      <c r="DU26" s="351"/>
      <c r="DV26" s="351"/>
      <c r="DW26" s="351"/>
      <c r="DX26" s="351"/>
      <c r="DY26" s="351"/>
      <c r="DZ26" s="351"/>
      <c r="EA26" s="351"/>
      <c r="EB26" s="351"/>
      <c r="EC26" s="351"/>
      <c r="ED26" s="351"/>
      <c r="EE26" s="351"/>
      <c r="EF26" s="351"/>
      <c r="EG26" s="351"/>
      <c r="EH26" s="351"/>
      <c r="EI26" s="351"/>
      <c r="EJ26" s="351"/>
      <c r="EK26" s="351"/>
      <c r="EL26" s="351"/>
      <c r="EM26" s="351"/>
      <c r="EN26" s="351"/>
      <c r="EO26" s="351"/>
      <c r="EP26" s="351"/>
      <c r="EQ26" s="351"/>
      <c r="ER26" s="351"/>
      <c r="ES26" s="351"/>
      <c r="ET26" s="351"/>
      <c r="EU26" s="351"/>
      <c r="EV26" s="351"/>
      <c r="EW26" s="351"/>
      <c r="EX26" s="351"/>
      <c r="EY26" s="351"/>
      <c r="EZ26" s="351"/>
      <c r="FA26" s="351"/>
      <c r="FB26" s="351"/>
      <c r="FC26" s="351"/>
      <c r="FD26" s="351"/>
      <c r="FE26" s="351"/>
      <c r="FF26" s="351"/>
      <c r="FG26" s="351"/>
      <c r="FH26" s="351"/>
      <c r="FI26" s="351"/>
      <c r="FJ26" s="351"/>
      <c r="FK26" s="351"/>
    </row>
    <row r="27" spans="1:204" s="340" customFormat="1" ht="12.75">
      <c r="A27" s="316"/>
      <c r="B27" s="316"/>
      <c r="C27" s="316"/>
      <c r="D27" s="339"/>
      <c r="E27" s="339"/>
      <c r="F27" s="339"/>
      <c r="G27" s="339"/>
      <c r="H27" s="339"/>
      <c r="I27" s="339"/>
      <c r="J27" s="339"/>
      <c r="K27" s="339"/>
      <c r="L27" s="339"/>
      <c r="M27" s="339"/>
      <c r="N27" s="339"/>
      <c r="O27" s="339"/>
      <c r="P27" s="339"/>
      <c r="Q27" s="339"/>
      <c r="R27" s="339"/>
      <c r="S27" s="339"/>
      <c r="T27" s="339"/>
      <c r="U27" s="339"/>
      <c r="V27" s="339"/>
      <c r="W27" s="339"/>
      <c r="X27" s="339"/>
      <c r="Y27" s="339"/>
      <c r="Z27" s="339"/>
      <c r="AA27" s="339"/>
      <c r="AB27" s="339"/>
      <c r="AC27" s="339"/>
      <c r="AD27" s="339"/>
      <c r="AE27" s="339"/>
      <c r="AF27" s="339"/>
      <c r="AG27" s="339"/>
      <c r="AH27" s="339"/>
      <c r="AI27" s="339"/>
      <c r="AJ27" s="339"/>
      <c r="AK27" s="339"/>
      <c r="AL27" s="339"/>
      <c r="AM27" s="339"/>
      <c r="AN27" s="339"/>
      <c r="AO27" s="339"/>
      <c r="AP27" s="339"/>
      <c r="AQ27" s="339"/>
      <c r="AR27" s="339"/>
      <c r="AS27" s="339"/>
      <c r="AT27" s="339"/>
      <c r="AU27" s="339"/>
      <c r="AV27" s="339"/>
      <c r="AW27" s="339"/>
      <c r="AX27" s="339"/>
      <c r="AY27" s="339"/>
      <c r="AZ27" s="339"/>
      <c r="BA27" s="339"/>
      <c r="BB27" s="339"/>
      <c r="BC27" s="339"/>
      <c r="BD27" s="339"/>
      <c r="BE27" s="339"/>
      <c r="BF27" s="339"/>
      <c r="BG27" s="339"/>
      <c r="BH27" s="339"/>
      <c r="BI27" s="339"/>
      <c r="BJ27" s="339"/>
      <c r="BK27" s="339"/>
      <c r="BL27" s="339"/>
      <c r="BM27" s="339"/>
      <c r="BN27" s="339"/>
      <c r="BO27" s="339"/>
      <c r="BP27" s="339"/>
      <c r="BQ27" s="891"/>
      <c r="BR27" s="339"/>
      <c r="BS27" s="339"/>
      <c r="BT27" s="339"/>
      <c r="BU27" s="339"/>
      <c r="BV27" s="339"/>
      <c r="BW27" s="339"/>
      <c r="BX27" s="339"/>
      <c r="BY27" s="339"/>
      <c r="BZ27" s="339"/>
      <c r="CA27" s="339"/>
      <c r="CB27" s="339"/>
      <c r="CC27" s="339"/>
      <c r="CD27" s="339"/>
      <c r="CE27" s="339"/>
      <c r="CF27" s="339"/>
      <c r="CG27" s="339"/>
      <c r="CH27" s="345"/>
      <c r="CI27" s="345"/>
      <c r="CJ27" s="345"/>
      <c r="CK27" s="345"/>
      <c r="CL27" s="345"/>
      <c r="CM27" s="345"/>
      <c r="CN27" s="345"/>
      <c r="CO27" s="345"/>
      <c r="CP27" s="345"/>
      <c r="CQ27" s="345"/>
      <c r="CR27" s="345"/>
      <c r="CS27" s="345"/>
      <c r="CT27" s="345"/>
      <c r="CU27" s="345"/>
      <c r="CV27" s="345"/>
      <c r="CW27" s="345"/>
      <c r="CX27" s="345"/>
      <c r="CY27" s="345"/>
      <c r="CZ27" s="345"/>
      <c r="DA27" s="345"/>
      <c r="DB27" s="345"/>
      <c r="DC27" s="345"/>
      <c r="DD27" s="345"/>
      <c r="DE27" s="345"/>
      <c r="DF27" s="345"/>
      <c r="DG27" s="345"/>
      <c r="DH27" s="345"/>
      <c r="DI27" s="345"/>
      <c r="DJ27" s="345"/>
      <c r="DK27" s="345"/>
      <c r="DL27" s="345"/>
      <c r="DM27" s="345"/>
      <c r="DN27" s="345"/>
      <c r="DO27" s="345"/>
      <c r="DP27" s="345"/>
      <c r="DQ27" s="345"/>
      <c r="DR27" s="345"/>
      <c r="DS27" s="345"/>
      <c r="DT27" s="345"/>
      <c r="DU27" s="345"/>
      <c r="DV27" s="345"/>
      <c r="DW27" s="345"/>
      <c r="DX27" s="345"/>
      <c r="DY27" s="345"/>
      <c r="DZ27" s="345"/>
      <c r="EA27" s="345"/>
      <c r="EB27" s="345"/>
      <c r="EC27" s="345"/>
      <c r="ED27" s="345"/>
      <c r="EE27" s="345"/>
      <c r="EF27" s="345"/>
      <c r="EG27" s="345"/>
      <c r="EH27" s="345"/>
      <c r="EI27" s="345"/>
      <c r="EJ27" s="345"/>
      <c r="EK27" s="345"/>
      <c r="EL27" s="345"/>
      <c r="EM27" s="345"/>
      <c r="EN27" s="345"/>
      <c r="EO27" s="345"/>
      <c r="EP27" s="345"/>
      <c r="EQ27" s="345"/>
      <c r="ER27" s="345"/>
      <c r="ES27" s="345"/>
      <c r="ET27" s="345"/>
      <c r="EU27" s="345"/>
      <c r="EV27" s="345"/>
      <c r="EW27" s="345"/>
      <c r="EX27" s="345"/>
      <c r="EY27" s="345"/>
      <c r="EZ27" s="345"/>
      <c r="FA27" s="345"/>
      <c r="FB27" s="345"/>
      <c r="FC27" s="345"/>
      <c r="FD27" s="345"/>
      <c r="FE27" s="345"/>
      <c r="FF27" s="345"/>
      <c r="FG27" s="345"/>
      <c r="FH27" s="345"/>
      <c r="FI27" s="345"/>
      <c r="FJ27" s="345"/>
      <c r="FK27" s="345"/>
    </row>
    <row r="28" spans="1:204" s="340" customFormat="1" ht="12.75">
      <c r="A28" s="401" t="s">
        <v>470</v>
      </c>
      <c r="B28" s="401"/>
      <c r="C28" s="401"/>
      <c r="D28" s="402"/>
      <c r="E28" s="402"/>
      <c r="F28" s="402"/>
      <c r="G28" s="402"/>
      <c r="H28" s="402"/>
      <c r="I28" s="402"/>
      <c r="J28" s="402"/>
      <c r="K28" s="402"/>
      <c r="L28" s="402"/>
      <c r="M28" s="402"/>
      <c r="N28" s="402"/>
      <c r="O28" s="402"/>
      <c r="P28" s="402"/>
      <c r="Q28" s="401"/>
      <c r="R28" s="401"/>
      <c r="S28" s="401"/>
      <c r="T28" s="401"/>
      <c r="U28" s="401"/>
      <c r="V28" s="401"/>
      <c r="W28" s="401"/>
      <c r="X28" s="401"/>
      <c r="Y28" s="401"/>
      <c r="Z28" s="401"/>
      <c r="AA28" s="401"/>
      <c r="AB28" s="401"/>
      <c r="AC28" s="401"/>
      <c r="AD28" s="401"/>
      <c r="AE28" s="401"/>
      <c r="AF28" s="401"/>
      <c r="AG28" s="401"/>
      <c r="AH28" s="401"/>
      <c r="AI28" s="401"/>
      <c r="AJ28" s="401"/>
      <c r="AK28" s="401"/>
      <c r="AL28" s="401"/>
      <c r="AM28" s="401"/>
      <c r="AN28" s="401"/>
      <c r="AO28" s="403"/>
      <c r="AP28" s="401"/>
      <c r="AQ28" s="401"/>
      <c r="AR28" s="401"/>
      <c r="AS28" s="401"/>
      <c r="AT28" s="401"/>
      <c r="AU28" s="401"/>
      <c r="AV28" s="401"/>
      <c r="AW28" s="401"/>
      <c r="AX28" s="401"/>
      <c r="AY28" s="401"/>
      <c r="AZ28" s="401"/>
      <c r="BA28" s="401"/>
      <c r="BB28" s="401"/>
      <c r="BC28" s="401"/>
      <c r="BD28" s="401"/>
      <c r="BE28" s="401"/>
      <c r="BF28" s="401"/>
      <c r="BG28" s="401"/>
      <c r="BH28" s="401"/>
      <c r="BI28" s="401"/>
      <c r="BJ28" s="401"/>
      <c r="BK28" s="401"/>
      <c r="BL28" s="401"/>
      <c r="BM28" s="401"/>
      <c r="BN28" s="401"/>
      <c r="BO28" s="401"/>
      <c r="BP28" s="401"/>
      <c r="BQ28" s="889"/>
      <c r="BR28" s="401"/>
      <c r="BS28" s="401"/>
      <c r="BT28" s="401"/>
      <c r="BU28" s="401"/>
      <c r="BV28" s="401"/>
      <c r="BW28" s="401"/>
      <c r="BX28" s="401"/>
      <c r="BY28" s="401"/>
      <c r="BZ28" s="401"/>
      <c r="CA28" s="401"/>
      <c r="CB28" s="401"/>
      <c r="CC28" s="401"/>
      <c r="CD28" s="401"/>
      <c r="CE28" s="401"/>
      <c r="CF28" s="401"/>
      <c r="CG28" s="401"/>
      <c r="EM28" s="345"/>
    </row>
    <row r="29" spans="1:204" s="340" customFormat="1" ht="12.75">
      <c r="A29" s="316" t="s">
        <v>468</v>
      </c>
      <c r="B29" s="456" t="s">
        <v>27</v>
      </c>
      <c r="C29" s="316"/>
      <c r="D29" s="398"/>
      <c r="E29" s="398" t="e">
        <f>ОДДС!D45</f>
        <v>#DIV/0!</v>
      </c>
      <c r="F29" s="398" t="e">
        <f>ОДДС!E45</f>
        <v>#DIV/0!</v>
      </c>
      <c r="G29" s="398" t="e">
        <f>ОДДС!F45</f>
        <v>#DIV/0!</v>
      </c>
      <c r="H29" s="398" t="e">
        <f>ОДДС!G45</f>
        <v>#DIV/0!</v>
      </c>
      <c r="I29" s="398" t="e">
        <f>ОДДС!H45</f>
        <v>#DIV/0!</v>
      </c>
      <c r="J29" s="398" t="e">
        <f>ОДДС!I45</f>
        <v>#DIV/0!</v>
      </c>
      <c r="K29" s="398" t="e">
        <f>ОДДС!J45</f>
        <v>#DIV/0!</v>
      </c>
      <c r="L29" s="398" t="e">
        <f>ОДДС!K45</f>
        <v>#DIV/0!</v>
      </c>
      <c r="M29" s="398" t="e">
        <f>ОДДС!L45</f>
        <v>#DIV/0!</v>
      </c>
      <c r="N29" s="398" t="e">
        <f>ОДДС!M45</f>
        <v>#DIV/0!</v>
      </c>
      <c r="O29" s="398" t="e">
        <f>ОДДС!N45</f>
        <v>#DIV/0!</v>
      </c>
      <c r="P29" s="398" t="e">
        <f>ОДДС!O45</f>
        <v>#DIV/0!</v>
      </c>
      <c r="Q29" s="398" t="e">
        <f>ОДДС!P45</f>
        <v>#DIV/0!</v>
      </c>
      <c r="R29" s="398" t="e">
        <f>ОДДС!Q45</f>
        <v>#DIV/0!</v>
      </c>
      <c r="S29" s="398" t="e">
        <f>ОДДС!R45</f>
        <v>#DIV/0!</v>
      </c>
      <c r="T29" s="398" t="e">
        <f>ОДДС!S45</f>
        <v>#DIV/0!</v>
      </c>
      <c r="U29" s="398" t="e">
        <f>ОДДС!T45</f>
        <v>#DIV/0!</v>
      </c>
      <c r="V29" s="398" t="e">
        <f>ОДДС!U45</f>
        <v>#DIV/0!</v>
      </c>
      <c r="W29" s="398" t="e">
        <f>ОДДС!V45</f>
        <v>#DIV/0!</v>
      </c>
      <c r="X29" s="398" t="e">
        <f>ОДДС!W45</f>
        <v>#DIV/0!</v>
      </c>
      <c r="Y29" s="398" t="e">
        <f>ОДДС!X45</f>
        <v>#DIV/0!</v>
      </c>
      <c r="Z29" s="398" t="e">
        <f>ОДДС!Y45</f>
        <v>#DIV/0!</v>
      </c>
      <c r="AA29" s="398" t="e">
        <f>ОДДС!Z45</f>
        <v>#DIV/0!</v>
      </c>
      <c r="AB29" s="398" t="e">
        <f>ОДДС!AA45</f>
        <v>#DIV/0!</v>
      </c>
      <c r="AC29" s="398" t="e">
        <f>ОДДС!AB45</f>
        <v>#DIV/0!</v>
      </c>
      <c r="AD29" s="398" t="e">
        <f>ОДДС!AC45</f>
        <v>#DIV/0!</v>
      </c>
      <c r="AE29" s="398" t="e">
        <f>ОДДС!AD45</f>
        <v>#DIV/0!</v>
      </c>
      <c r="AF29" s="398" t="e">
        <f>ОДДС!AE45</f>
        <v>#DIV/0!</v>
      </c>
      <c r="AG29" s="398" t="e">
        <f>ОДДС!AF45</f>
        <v>#DIV/0!</v>
      </c>
      <c r="AH29" s="398" t="e">
        <f>ОДДС!AG45</f>
        <v>#DIV/0!</v>
      </c>
      <c r="AI29" s="398" t="e">
        <f>ОДДС!AH45</f>
        <v>#DIV/0!</v>
      </c>
      <c r="AJ29" s="398" t="e">
        <f>ОДДС!AI45</f>
        <v>#DIV/0!</v>
      </c>
      <c r="AK29" s="398" t="e">
        <f>ОДДС!AJ45</f>
        <v>#DIV/0!</v>
      </c>
      <c r="AL29" s="398" t="e">
        <f>ОДДС!AK45</f>
        <v>#DIV/0!</v>
      </c>
      <c r="AM29" s="398" t="e">
        <f>ОДДС!AL45</f>
        <v>#DIV/0!</v>
      </c>
      <c r="AN29" s="398" t="e">
        <f>ОДДС!AM45</f>
        <v>#DIV/0!</v>
      </c>
      <c r="AO29" s="398" t="e">
        <f>ОДДС!AN45</f>
        <v>#DIV/0!</v>
      </c>
      <c r="AP29" s="398" t="e">
        <f>ОДДС!AO45</f>
        <v>#DIV/0!</v>
      </c>
      <c r="AQ29" s="398" t="e">
        <f>ОДДС!AP45</f>
        <v>#DIV/0!</v>
      </c>
      <c r="AR29" s="398" t="e">
        <f>ОДДС!AQ45</f>
        <v>#DIV/0!</v>
      </c>
      <c r="AS29" s="398" t="e">
        <f>ОДДС!AR45</f>
        <v>#DIV/0!</v>
      </c>
      <c r="AT29" s="398" t="e">
        <f>ОДДС!AS45</f>
        <v>#DIV/0!</v>
      </c>
      <c r="AU29" s="398" t="e">
        <f>ОДДС!AT45</f>
        <v>#DIV/0!</v>
      </c>
      <c r="AV29" s="398" t="e">
        <f>ОДДС!AU45</f>
        <v>#DIV/0!</v>
      </c>
      <c r="AW29" s="398" t="e">
        <f>ОДДС!AV45</f>
        <v>#DIV/0!</v>
      </c>
      <c r="AX29" s="398" t="e">
        <f>ОДДС!AW45</f>
        <v>#DIV/0!</v>
      </c>
      <c r="AY29" s="398" t="e">
        <f>ОДДС!AX45</f>
        <v>#DIV/0!</v>
      </c>
      <c r="AZ29" s="398" t="e">
        <f>ОДДС!AY45</f>
        <v>#DIV/0!</v>
      </c>
      <c r="BA29" s="398" t="e">
        <f>ОДДС!AZ45</f>
        <v>#DIV/0!</v>
      </c>
      <c r="BB29" s="398" t="e">
        <f>ОДДС!BA45</f>
        <v>#DIV/0!</v>
      </c>
      <c r="BC29" s="398" t="e">
        <f>ОДДС!BB45</f>
        <v>#DIV/0!</v>
      </c>
      <c r="BD29" s="398" t="e">
        <f>ОДДС!BC45</f>
        <v>#DIV/0!</v>
      </c>
      <c r="BE29" s="398" t="e">
        <f>ОДДС!BD45</f>
        <v>#DIV/0!</v>
      </c>
      <c r="BF29" s="398" t="e">
        <f>ОДДС!BE45</f>
        <v>#DIV/0!</v>
      </c>
      <c r="BG29" s="398" t="e">
        <f>ОДДС!BF45</f>
        <v>#DIV/0!</v>
      </c>
      <c r="BH29" s="398" t="e">
        <f>ОДДС!BG45</f>
        <v>#DIV/0!</v>
      </c>
      <c r="BI29" s="398" t="e">
        <f>ОДДС!BH45</f>
        <v>#DIV/0!</v>
      </c>
      <c r="BJ29" s="398" t="e">
        <f>ОДДС!BI45</f>
        <v>#DIV/0!</v>
      </c>
      <c r="BK29" s="398" t="e">
        <f>ОДДС!BJ45</f>
        <v>#DIV/0!</v>
      </c>
      <c r="BL29" s="398" t="e">
        <f>ОДДС!BK45</f>
        <v>#DIV/0!</v>
      </c>
      <c r="BM29" s="398" t="e">
        <f>ОДДС!BL45</f>
        <v>#DIV/0!</v>
      </c>
      <c r="BN29" s="398" t="e">
        <f>ОДДС!BM45</f>
        <v>#DIV/0!</v>
      </c>
      <c r="BO29" s="398" t="e">
        <f>ОДДС!BN45</f>
        <v>#DIV/0!</v>
      </c>
      <c r="BP29" s="398" t="e">
        <f>ОДДС!BO45</f>
        <v>#DIV/0!</v>
      </c>
      <c r="BQ29" s="889"/>
      <c r="BR29" s="399" t="e">
        <f t="shared" ref="BR29:CG29" si="29">SUMIF($E$3:$BP$3,BR3,$E29:$BP29)</f>
        <v>#DIV/0!</v>
      </c>
      <c r="BS29" s="399" t="e">
        <f t="shared" si="29"/>
        <v>#DIV/0!</v>
      </c>
      <c r="BT29" s="399" t="e">
        <f t="shared" si="29"/>
        <v>#DIV/0!</v>
      </c>
      <c r="BU29" s="399" t="e">
        <f t="shared" si="29"/>
        <v>#DIV/0!</v>
      </c>
      <c r="BV29" s="399" t="e">
        <f t="shared" si="29"/>
        <v>#DIV/0!</v>
      </c>
      <c r="BW29" s="399" t="e">
        <f t="shared" si="29"/>
        <v>#DIV/0!</v>
      </c>
      <c r="BX29" s="399" t="e">
        <f t="shared" si="29"/>
        <v>#DIV/0!</v>
      </c>
      <c r="BY29" s="399" t="e">
        <f t="shared" si="29"/>
        <v>#DIV/0!</v>
      </c>
      <c r="BZ29" s="399" t="e">
        <f t="shared" si="29"/>
        <v>#DIV/0!</v>
      </c>
      <c r="CA29" s="399" t="e">
        <f t="shared" si="29"/>
        <v>#DIV/0!</v>
      </c>
      <c r="CB29" s="399" t="e">
        <f t="shared" si="29"/>
        <v>#DIV/0!</v>
      </c>
      <c r="CC29" s="399" t="e">
        <f t="shared" si="29"/>
        <v>#DIV/0!</v>
      </c>
      <c r="CD29" s="399" t="e">
        <f t="shared" si="29"/>
        <v>#DIV/0!</v>
      </c>
      <c r="CE29" s="399" t="e">
        <f t="shared" si="29"/>
        <v>#DIV/0!</v>
      </c>
      <c r="CF29" s="399" t="e">
        <f t="shared" si="29"/>
        <v>#DIV/0!</v>
      </c>
      <c r="CG29" s="399" t="e">
        <f t="shared" si="29"/>
        <v>#DIV/0!</v>
      </c>
      <c r="EM29" s="345"/>
    </row>
    <row r="30" spans="1:204" s="340" customFormat="1" ht="12.75">
      <c r="A30" s="341" t="s">
        <v>403</v>
      </c>
      <c r="B30" s="456" t="s">
        <v>6</v>
      </c>
      <c r="C30" s="739"/>
      <c r="D30" s="398"/>
      <c r="E30" s="398"/>
      <c r="F30" s="398"/>
      <c r="G30" s="398"/>
      <c r="H30" s="398"/>
      <c r="I30" s="398"/>
      <c r="J30" s="398"/>
      <c r="K30" s="398"/>
      <c r="L30" s="398"/>
      <c r="M30" s="398"/>
      <c r="N30" s="398"/>
      <c r="O30" s="398"/>
      <c r="P30" s="398"/>
      <c r="Q30" s="398"/>
      <c r="R30" s="398"/>
      <c r="S30" s="398"/>
      <c r="T30" s="398"/>
      <c r="U30" s="398"/>
      <c r="V30" s="398"/>
      <c r="W30" s="398"/>
      <c r="X30" s="398"/>
      <c r="Y30" s="398"/>
      <c r="Z30" s="398"/>
      <c r="AA30" s="398"/>
      <c r="AB30" s="398"/>
      <c r="AC30" s="398"/>
      <c r="AD30" s="398"/>
      <c r="AE30" s="398"/>
      <c r="AF30" s="398"/>
      <c r="AG30" s="398"/>
      <c r="AH30" s="398"/>
      <c r="AI30" s="398"/>
      <c r="AJ30" s="398"/>
      <c r="AK30" s="398"/>
      <c r="AL30" s="398"/>
      <c r="AM30" s="398"/>
      <c r="AN30" s="398"/>
      <c r="AO30" s="398"/>
      <c r="AP30" s="398"/>
      <c r="AQ30" s="398"/>
      <c r="AR30" s="398"/>
      <c r="AS30" s="398"/>
      <c r="AT30" s="398"/>
      <c r="AU30" s="398"/>
      <c r="AV30" s="398"/>
      <c r="AW30" s="398"/>
      <c r="AX30" s="398"/>
      <c r="AY30" s="398"/>
      <c r="AZ30" s="398"/>
      <c r="BA30" s="398"/>
      <c r="BB30" s="398"/>
      <c r="BC30" s="398"/>
      <c r="BD30" s="398"/>
      <c r="BE30" s="398"/>
      <c r="BF30" s="398"/>
      <c r="BG30" s="398"/>
      <c r="BH30" s="398"/>
      <c r="BI30" s="398"/>
      <c r="BJ30" s="398"/>
      <c r="BK30" s="398"/>
      <c r="BL30" s="398"/>
      <c r="BM30" s="398"/>
      <c r="BN30" s="398"/>
      <c r="BO30" s="398"/>
      <c r="BP30" s="398"/>
      <c r="BQ30" s="889"/>
      <c r="BR30" s="316"/>
      <c r="BS30" s="316"/>
      <c r="BT30" s="316"/>
      <c r="BU30" s="316"/>
      <c r="BV30" s="316"/>
      <c r="BW30" s="316"/>
      <c r="BX30" s="316"/>
      <c r="BY30" s="316"/>
      <c r="BZ30" s="316"/>
      <c r="CA30" s="316"/>
      <c r="CB30" s="316"/>
      <c r="CC30" s="316"/>
      <c r="CD30" s="316"/>
      <c r="CE30" s="316"/>
      <c r="CF30" s="316"/>
      <c r="CG30" s="316"/>
      <c r="EM30" s="345"/>
    </row>
    <row r="31" spans="1:204" s="358" customFormat="1" ht="12.75">
      <c r="A31" s="353" t="s">
        <v>404</v>
      </c>
      <c r="B31" s="464" t="s">
        <v>27</v>
      </c>
      <c r="C31" s="398"/>
      <c r="D31" s="398"/>
      <c r="E31" s="398">
        <f>C35</f>
        <v>0</v>
      </c>
      <c r="F31" s="398" t="e">
        <f t="shared" ref="F31:BD31" si="30">E35</f>
        <v>#DIV/0!</v>
      </c>
      <c r="G31" s="398" t="e">
        <f t="shared" si="30"/>
        <v>#DIV/0!</v>
      </c>
      <c r="H31" s="398" t="e">
        <f t="shared" si="30"/>
        <v>#DIV/0!</v>
      </c>
      <c r="I31" s="398" t="e">
        <f t="shared" si="30"/>
        <v>#DIV/0!</v>
      </c>
      <c r="J31" s="398" t="e">
        <f t="shared" si="30"/>
        <v>#DIV/0!</v>
      </c>
      <c r="K31" s="398" t="e">
        <f t="shared" si="30"/>
        <v>#DIV/0!</v>
      </c>
      <c r="L31" s="398" t="e">
        <f t="shared" si="30"/>
        <v>#DIV/0!</v>
      </c>
      <c r="M31" s="398" t="e">
        <f t="shared" si="30"/>
        <v>#DIV/0!</v>
      </c>
      <c r="N31" s="398" t="e">
        <f t="shared" si="30"/>
        <v>#DIV/0!</v>
      </c>
      <c r="O31" s="398" t="e">
        <f t="shared" si="30"/>
        <v>#DIV/0!</v>
      </c>
      <c r="P31" s="398" t="e">
        <f t="shared" si="30"/>
        <v>#DIV/0!</v>
      </c>
      <c r="Q31" s="398" t="e">
        <f t="shared" si="30"/>
        <v>#DIV/0!</v>
      </c>
      <c r="R31" s="398" t="e">
        <f t="shared" si="30"/>
        <v>#DIV/0!</v>
      </c>
      <c r="S31" s="398" t="e">
        <f t="shared" si="30"/>
        <v>#DIV/0!</v>
      </c>
      <c r="T31" s="398" t="e">
        <f t="shared" si="30"/>
        <v>#DIV/0!</v>
      </c>
      <c r="U31" s="398" t="e">
        <f t="shared" si="30"/>
        <v>#DIV/0!</v>
      </c>
      <c r="V31" s="398" t="e">
        <f t="shared" si="30"/>
        <v>#DIV/0!</v>
      </c>
      <c r="W31" s="398" t="e">
        <f t="shared" si="30"/>
        <v>#DIV/0!</v>
      </c>
      <c r="X31" s="398" t="e">
        <f t="shared" si="30"/>
        <v>#DIV/0!</v>
      </c>
      <c r="Y31" s="398" t="e">
        <f t="shared" si="30"/>
        <v>#DIV/0!</v>
      </c>
      <c r="Z31" s="398" t="e">
        <f t="shared" si="30"/>
        <v>#DIV/0!</v>
      </c>
      <c r="AA31" s="398" t="e">
        <f t="shared" si="30"/>
        <v>#DIV/0!</v>
      </c>
      <c r="AB31" s="398" t="e">
        <f t="shared" si="30"/>
        <v>#DIV/0!</v>
      </c>
      <c r="AC31" s="398" t="e">
        <f t="shared" si="30"/>
        <v>#DIV/0!</v>
      </c>
      <c r="AD31" s="398" t="e">
        <f t="shared" si="30"/>
        <v>#DIV/0!</v>
      </c>
      <c r="AE31" s="398" t="e">
        <f t="shared" si="30"/>
        <v>#DIV/0!</v>
      </c>
      <c r="AF31" s="398" t="e">
        <f t="shared" si="30"/>
        <v>#DIV/0!</v>
      </c>
      <c r="AG31" s="398" t="e">
        <f t="shared" si="30"/>
        <v>#DIV/0!</v>
      </c>
      <c r="AH31" s="398" t="e">
        <f t="shared" si="30"/>
        <v>#DIV/0!</v>
      </c>
      <c r="AI31" s="398" t="e">
        <f t="shared" si="30"/>
        <v>#DIV/0!</v>
      </c>
      <c r="AJ31" s="398" t="e">
        <f t="shared" si="30"/>
        <v>#DIV/0!</v>
      </c>
      <c r="AK31" s="398" t="e">
        <f t="shared" si="30"/>
        <v>#DIV/0!</v>
      </c>
      <c r="AL31" s="398" t="e">
        <f t="shared" si="30"/>
        <v>#DIV/0!</v>
      </c>
      <c r="AM31" s="398" t="e">
        <f t="shared" si="30"/>
        <v>#DIV/0!</v>
      </c>
      <c r="AN31" s="398" t="e">
        <f t="shared" si="30"/>
        <v>#DIV/0!</v>
      </c>
      <c r="AO31" s="398" t="e">
        <f t="shared" si="30"/>
        <v>#DIV/0!</v>
      </c>
      <c r="AP31" s="398" t="e">
        <f t="shared" si="30"/>
        <v>#DIV/0!</v>
      </c>
      <c r="AQ31" s="398" t="e">
        <f t="shared" si="30"/>
        <v>#DIV/0!</v>
      </c>
      <c r="AR31" s="398" t="e">
        <f t="shared" si="30"/>
        <v>#DIV/0!</v>
      </c>
      <c r="AS31" s="398" t="e">
        <f t="shared" si="30"/>
        <v>#DIV/0!</v>
      </c>
      <c r="AT31" s="398" t="e">
        <f t="shared" si="30"/>
        <v>#DIV/0!</v>
      </c>
      <c r="AU31" s="398" t="e">
        <f t="shared" si="30"/>
        <v>#DIV/0!</v>
      </c>
      <c r="AV31" s="398" t="e">
        <f t="shared" si="30"/>
        <v>#DIV/0!</v>
      </c>
      <c r="AW31" s="398" t="e">
        <f t="shared" si="30"/>
        <v>#DIV/0!</v>
      </c>
      <c r="AX31" s="398" t="e">
        <f t="shared" si="30"/>
        <v>#DIV/0!</v>
      </c>
      <c r="AY31" s="398" t="e">
        <f t="shared" si="30"/>
        <v>#DIV/0!</v>
      </c>
      <c r="AZ31" s="398" t="e">
        <f t="shared" si="30"/>
        <v>#DIV/0!</v>
      </c>
      <c r="BA31" s="398" t="e">
        <f t="shared" si="30"/>
        <v>#DIV/0!</v>
      </c>
      <c r="BB31" s="398" t="e">
        <f t="shared" si="30"/>
        <v>#DIV/0!</v>
      </c>
      <c r="BC31" s="398" t="e">
        <f t="shared" si="30"/>
        <v>#DIV/0!</v>
      </c>
      <c r="BD31" s="398" t="e">
        <f t="shared" si="30"/>
        <v>#DIV/0!</v>
      </c>
      <c r="BE31" s="398" t="e">
        <f t="shared" ref="BE31:BP31" si="31">BD35</f>
        <v>#DIV/0!</v>
      </c>
      <c r="BF31" s="398" t="e">
        <f t="shared" si="31"/>
        <v>#DIV/0!</v>
      </c>
      <c r="BG31" s="398" t="e">
        <f t="shared" si="31"/>
        <v>#DIV/0!</v>
      </c>
      <c r="BH31" s="398" t="e">
        <f t="shared" si="31"/>
        <v>#DIV/0!</v>
      </c>
      <c r="BI31" s="398" t="e">
        <f t="shared" si="31"/>
        <v>#DIV/0!</v>
      </c>
      <c r="BJ31" s="398" t="e">
        <f t="shared" si="31"/>
        <v>#DIV/0!</v>
      </c>
      <c r="BK31" s="398" t="e">
        <f t="shared" si="31"/>
        <v>#DIV/0!</v>
      </c>
      <c r="BL31" s="398" t="e">
        <f t="shared" si="31"/>
        <v>#DIV/0!</v>
      </c>
      <c r="BM31" s="398" t="e">
        <f t="shared" si="31"/>
        <v>#DIV/0!</v>
      </c>
      <c r="BN31" s="398" t="e">
        <f t="shared" si="31"/>
        <v>#DIV/0!</v>
      </c>
      <c r="BO31" s="398" t="e">
        <f t="shared" si="31"/>
        <v>#DIV/0!</v>
      </c>
      <c r="BP31" s="398" t="e">
        <f t="shared" si="31"/>
        <v>#DIV/0!</v>
      </c>
      <c r="BQ31" s="892"/>
      <c r="BR31" s="398">
        <f>HLOOKUP(BR5,$E$4:$BP$39,ROWS($BD$4:BD31),FALSE)</f>
        <v>0</v>
      </c>
      <c r="BS31" s="398" t="e">
        <f>HLOOKUP(BS5,$E$4:$BP$39,ROWS($BD$4:BE31),FALSE)</f>
        <v>#DIV/0!</v>
      </c>
      <c r="BT31" s="398" t="e">
        <f>HLOOKUP(BT5,$E$4:$BP$39,ROWS($BD$4:BF31),FALSE)</f>
        <v>#DIV/0!</v>
      </c>
      <c r="BU31" s="398" t="e">
        <f>HLOOKUP(BU5,$E$4:$BP$39,ROWS($BD$4:BG31),FALSE)</f>
        <v>#DIV/0!</v>
      </c>
      <c r="BV31" s="398" t="e">
        <f>HLOOKUP(BV5,$E$4:$BP$39,ROWS($BD$4:BH31),FALSE)</f>
        <v>#DIV/0!</v>
      </c>
      <c r="BW31" s="398" t="e">
        <f>HLOOKUP(BW5,$E$4:$BP$39,ROWS($BD$4:BI31),FALSE)</f>
        <v>#DIV/0!</v>
      </c>
      <c r="BX31" s="398" t="e">
        <f>HLOOKUP(BX5,$E$4:$BP$39,ROWS($BD$4:BJ31),FALSE)</f>
        <v>#DIV/0!</v>
      </c>
      <c r="BY31" s="398" t="e">
        <f>HLOOKUP(BY5,$E$4:$BP$39,ROWS($BD$4:BK31),FALSE)</f>
        <v>#DIV/0!</v>
      </c>
      <c r="BZ31" s="398" t="e">
        <f>HLOOKUP(BZ5,$E$4:$BP$39,ROWS($BD$4:BL31),FALSE)</f>
        <v>#DIV/0!</v>
      </c>
      <c r="CA31" s="398" t="e">
        <f>HLOOKUP(CA5,$E$4:$BP$39,ROWS($BD$4:BM31),FALSE)</f>
        <v>#DIV/0!</v>
      </c>
      <c r="CB31" s="398" t="e">
        <f>HLOOKUP(CB5,$E$4:$BP$39,ROWS($BD$4:BN31),FALSE)</f>
        <v>#DIV/0!</v>
      </c>
      <c r="CC31" s="398" t="e">
        <f>HLOOKUP(CC5,$E$4:$BP$39,ROWS($BD$4:BO31),FALSE)</f>
        <v>#DIV/0!</v>
      </c>
      <c r="CD31" s="398" t="e">
        <f>HLOOKUP(CD5,$E$4:$BP$39,ROWS($BD$4:BP31),FALSE)</f>
        <v>#DIV/0!</v>
      </c>
      <c r="CE31" s="398" t="e">
        <f>HLOOKUP(CE5,$E$4:$BP$39,ROWS($BD$4:BQ31),FALSE)</f>
        <v>#DIV/0!</v>
      </c>
      <c r="CF31" s="398" t="e">
        <f>HLOOKUP(CF5,$E$4:$BP$39,ROWS($BD$4:BR31),FALSE)</f>
        <v>#DIV/0!</v>
      </c>
      <c r="CG31" s="398" t="e">
        <f>HLOOKUP(CG5,$E$4:$BP$39,ROWS($BD$4:BS31),FALSE)</f>
        <v>#DIV/0!</v>
      </c>
      <c r="CH31" s="400"/>
      <c r="CI31" s="400"/>
      <c r="CJ31" s="400"/>
      <c r="CK31" s="400"/>
      <c r="CL31" s="400"/>
      <c r="CM31" s="400"/>
      <c r="CN31" s="400"/>
      <c r="CO31" s="400"/>
      <c r="CP31" s="400"/>
      <c r="CQ31" s="400"/>
      <c r="CR31" s="400"/>
      <c r="CS31" s="400"/>
      <c r="CT31" s="400"/>
      <c r="CU31" s="400"/>
      <c r="CV31" s="400"/>
      <c r="CW31" s="400"/>
      <c r="CX31" s="400"/>
      <c r="CY31" s="400"/>
      <c r="CZ31" s="400"/>
      <c r="DA31" s="400"/>
      <c r="DB31" s="400"/>
      <c r="DC31" s="400"/>
      <c r="DD31" s="400"/>
      <c r="DE31" s="400"/>
      <c r="DF31" s="400"/>
      <c r="DG31" s="400"/>
      <c r="DH31" s="400"/>
      <c r="DI31" s="400"/>
      <c r="DJ31" s="400"/>
      <c r="DK31" s="400"/>
      <c r="DL31" s="400"/>
      <c r="DM31" s="400"/>
      <c r="DN31" s="400"/>
      <c r="DO31" s="400"/>
      <c r="DP31" s="400"/>
      <c r="DQ31" s="400"/>
      <c r="DR31" s="400"/>
      <c r="DS31" s="400"/>
      <c r="DT31" s="400"/>
      <c r="DU31" s="400"/>
      <c r="DV31" s="400"/>
      <c r="DW31" s="400"/>
      <c r="DX31" s="400"/>
      <c r="DY31" s="400"/>
      <c r="DZ31" s="400"/>
      <c r="EA31" s="400"/>
      <c r="EB31" s="400"/>
      <c r="EC31" s="400"/>
      <c r="ED31" s="400"/>
      <c r="EE31" s="400"/>
      <c r="EF31" s="400"/>
      <c r="EG31" s="400"/>
      <c r="EH31" s="400"/>
      <c r="EI31" s="400"/>
      <c r="EJ31" s="400"/>
      <c r="EK31" s="400"/>
      <c r="EL31" s="400"/>
      <c r="EM31" s="400"/>
      <c r="EN31" s="400"/>
      <c r="EO31" s="400"/>
      <c r="EP31" s="400"/>
      <c r="EQ31" s="400"/>
      <c r="ER31" s="400"/>
      <c r="ES31" s="400"/>
      <c r="ET31" s="400"/>
      <c r="EU31" s="400"/>
      <c r="EV31" s="400"/>
      <c r="EW31" s="400"/>
      <c r="EX31" s="400"/>
      <c r="EY31" s="400"/>
      <c r="EZ31" s="400"/>
      <c r="FA31" s="400"/>
      <c r="FB31" s="400"/>
      <c r="FC31" s="400"/>
      <c r="FD31" s="400"/>
      <c r="FE31" s="400"/>
      <c r="FF31" s="400"/>
      <c r="FG31" s="400"/>
      <c r="FH31" s="400"/>
      <c r="FI31" s="400"/>
      <c r="FJ31" s="400"/>
      <c r="FK31" s="400"/>
      <c r="FL31" s="400"/>
      <c r="FM31" s="400"/>
      <c r="FN31" s="400"/>
      <c r="FO31" s="400"/>
      <c r="FP31" s="400"/>
      <c r="FQ31" s="400"/>
      <c r="FR31" s="400"/>
      <c r="FS31" s="400"/>
      <c r="FT31" s="400"/>
      <c r="FU31" s="400"/>
      <c r="FV31" s="400"/>
      <c r="FW31" s="400"/>
      <c r="FX31" s="400"/>
      <c r="FY31" s="400"/>
      <c r="FZ31" s="400"/>
    </row>
    <row r="32" spans="1:204" s="358" customFormat="1" ht="12.75">
      <c r="A32" s="348" t="s">
        <v>405</v>
      </c>
      <c r="B32" s="464" t="s">
        <v>27</v>
      </c>
      <c r="C32" s="398" t="e">
        <f>SUM(E32:BP32)</f>
        <v>#DIV/0!</v>
      </c>
      <c r="D32" s="398"/>
      <c r="E32" s="398" t="e">
        <f>IF(E29&lt;0,-E29,0)</f>
        <v>#DIV/0!</v>
      </c>
      <c r="F32" s="398" t="e">
        <f t="shared" ref="F32:BP32" si="32">IF(F29&lt;0,-F29,0)</f>
        <v>#DIV/0!</v>
      </c>
      <c r="G32" s="398" t="e">
        <f t="shared" si="32"/>
        <v>#DIV/0!</v>
      </c>
      <c r="H32" s="398" t="e">
        <f t="shared" si="32"/>
        <v>#DIV/0!</v>
      </c>
      <c r="I32" s="398" t="e">
        <f t="shared" si="32"/>
        <v>#DIV/0!</v>
      </c>
      <c r="J32" s="398" t="e">
        <f t="shared" si="32"/>
        <v>#DIV/0!</v>
      </c>
      <c r="K32" s="398" t="e">
        <f t="shared" si="32"/>
        <v>#DIV/0!</v>
      </c>
      <c r="L32" s="398" t="e">
        <f t="shared" si="32"/>
        <v>#DIV/0!</v>
      </c>
      <c r="M32" s="398" t="e">
        <f t="shared" si="32"/>
        <v>#DIV/0!</v>
      </c>
      <c r="N32" s="398" t="e">
        <f t="shared" si="32"/>
        <v>#DIV/0!</v>
      </c>
      <c r="O32" s="398" t="e">
        <f t="shared" si="32"/>
        <v>#DIV/0!</v>
      </c>
      <c r="P32" s="398" t="e">
        <f t="shared" si="32"/>
        <v>#DIV/0!</v>
      </c>
      <c r="Q32" s="398" t="e">
        <f t="shared" si="32"/>
        <v>#DIV/0!</v>
      </c>
      <c r="R32" s="398" t="e">
        <f t="shared" si="32"/>
        <v>#DIV/0!</v>
      </c>
      <c r="S32" s="398" t="e">
        <f t="shared" si="32"/>
        <v>#DIV/0!</v>
      </c>
      <c r="T32" s="398" t="e">
        <f t="shared" si="32"/>
        <v>#DIV/0!</v>
      </c>
      <c r="U32" s="398" t="e">
        <f t="shared" si="32"/>
        <v>#DIV/0!</v>
      </c>
      <c r="V32" s="398" t="e">
        <f t="shared" si="32"/>
        <v>#DIV/0!</v>
      </c>
      <c r="W32" s="398" t="e">
        <f t="shared" si="32"/>
        <v>#DIV/0!</v>
      </c>
      <c r="X32" s="398" t="e">
        <f t="shared" si="32"/>
        <v>#DIV/0!</v>
      </c>
      <c r="Y32" s="398" t="e">
        <f t="shared" si="32"/>
        <v>#DIV/0!</v>
      </c>
      <c r="Z32" s="398" t="e">
        <f t="shared" si="32"/>
        <v>#DIV/0!</v>
      </c>
      <c r="AA32" s="398" t="e">
        <f t="shared" si="32"/>
        <v>#DIV/0!</v>
      </c>
      <c r="AB32" s="398" t="e">
        <f t="shared" si="32"/>
        <v>#DIV/0!</v>
      </c>
      <c r="AC32" s="398" t="e">
        <f t="shared" si="32"/>
        <v>#DIV/0!</v>
      </c>
      <c r="AD32" s="398" t="e">
        <f t="shared" si="32"/>
        <v>#DIV/0!</v>
      </c>
      <c r="AE32" s="398" t="e">
        <f t="shared" si="32"/>
        <v>#DIV/0!</v>
      </c>
      <c r="AF32" s="398" t="e">
        <f t="shared" si="32"/>
        <v>#DIV/0!</v>
      </c>
      <c r="AG32" s="398" t="e">
        <f t="shared" si="32"/>
        <v>#DIV/0!</v>
      </c>
      <c r="AH32" s="398" t="e">
        <f t="shared" si="32"/>
        <v>#DIV/0!</v>
      </c>
      <c r="AI32" s="398" t="e">
        <f t="shared" si="32"/>
        <v>#DIV/0!</v>
      </c>
      <c r="AJ32" s="398" t="e">
        <f t="shared" si="32"/>
        <v>#DIV/0!</v>
      </c>
      <c r="AK32" s="398" t="e">
        <f t="shared" si="32"/>
        <v>#DIV/0!</v>
      </c>
      <c r="AL32" s="398" t="e">
        <f t="shared" si="32"/>
        <v>#DIV/0!</v>
      </c>
      <c r="AM32" s="398" t="e">
        <f t="shared" si="32"/>
        <v>#DIV/0!</v>
      </c>
      <c r="AN32" s="398" t="e">
        <f t="shared" si="32"/>
        <v>#DIV/0!</v>
      </c>
      <c r="AO32" s="398" t="e">
        <f t="shared" si="32"/>
        <v>#DIV/0!</v>
      </c>
      <c r="AP32" s="398" t="e">
        <f t="shared" si="32"/>
        <v>#DIV/0!</v>
      </c>
      <c r="AQ32" s="398" t="e">
        <f t="shared" si="32"/>
        <v>#DIV/0!</v>
      </c>
      <c r="AR32" s="398" t="e">
        <f t="shared" si="32"/>
        <v>#DIV/0!</v>
      </c>
      <c r="AS32" s="398" t="e">
        <f t="shared" si="32"/>
        <v>#DIV/0!</v>
      </c>
      <c r="AT32" s="398" t="e">
        <f t="shared" si="32"/>
        <v>#DIV/0!</v>
      </c>
      <c r="AU32" s="398" t="e">
        <f t="shared" si="32"/>
        <v>#DIV/0!</v>
      </c>
      <c r="AV32" s="398" t="e">
        <f t="shared" si="32"/>
        <v>#DIV/0!</v>
      </c>
      <c r="AW32" s="398" t="e">
        <f t="shared" si="32"/>
        <v>#DIV/0!</v>
      </c>
      <c r="AX32" s="398" t="e">
        <f t="shared" si="32"/>
        <v>#DIV/0!</v>
      </c>
      <c r="AY32" s="398" t="e">
        <f t="shared" si="32"/>
        <v>#DIV/0!</v>
      </c>
      <c r="AZ32" s="398" t="e">
        <f t="shared" si="32"/>
        <v>#DIV/0!</v>
      </c>
      <c r="BA32" s="398" t="e">
        <f t="shared" si="32"/>
        <v>#DIV/0!</v>
      </c>
      <c r="BB32" s="398" t="e">
        <f t="shared" si="32"/>
        <v>#DIV/0!</v>
      </c>
      <c r="BC32" s="398" t="e">
        <f t="shared" si="32"/>
        <v>#DIV/0!</v>
      </c>
      <c r="BD32" s="398" t="e">
        <f t="shared" si="32"/>
        <v>#DIV/0!</v>
      </c>
      <c r="BE32" s="398" t="e">
        <f t="shared" si="32"/>
        <v>#DIV/0!</v>
      </c>
      <c r="BF32" s="398" t="e">
        <f t="shared" si="32"/>
        <v>#DIV/0!</v>
      </c>
      <c r="BG32" s="398" t="e">
        <f t="shared" si="32"/>
        <v>#DIV/0!</v>
      </c>
      <c r="BH32" s="398" t="e">
        <f t="shared" si="32"/>
        <v>#DIV/0!</v>
      </c>
      <c r="BI32" s="398" t="e">
        <f t="shared" si="32"/>
        <v>#DIV/0!</v>
      </c>
      <c r="BJ32" s="398" t="e">
        <f t="shared" si="32"/>
        <v>#DIV/0!</v>
      </c>
      <c r="BK32" s="398" t="e">
        <f t="shared" si="32"/>
        <v>#DIV/0!</v>
      </c>
      <c r="BL32" s="398" t="e">
        <f t="shared" si="32"/>
        <v>#DIV/0!</v>
      </c>
      <c r="BM32" s="398" t="e">
        <f t="shared" si="32"/>
        <v>#DIV/0!</v>
      </c>
      <c r="BN32" s="398" t="e">
        <f t="shared" si="32"/>
        <v>#DIV/0!</v>
      </c>
      <c r="BO32" s="398" t="e">
        <f t="shared" si="32"/>
        <v>#DIV/0!</v>
      </c>
      <c r="BP32" s="398" t="e">
        <f t="shared" si="32"/>
        <v>#DIV/0!</v>
      </c>
      <c r="BQ32" s="892"/>
      <c r="BR32" s="366" t="e">
        <f t="shared" ref="BR32:BZ32" si="33">SUMIF($E$3:$BP$3,BR3,$E32:$BP32)</f>
        <v>#DIV/0!</v>
      </c>
      <c r="BS32" s="366" t="e">
        <f t="shared" si="33"/>
        <v>#DIV/0!</v>
      </c>
      <c r="BT32" s="366" t="e">
        <f t="shared" si="33"/>
        <v>#DIV/0!</v>
      </c>
      <c r="BU32" s="366" t="e">
        <f t="shared" si="33"/>
        <v>#DIV/0!</v>
      </c>
      <c r="BV32" s="366" t="e">
        <f t="shared" si="33"/>
        <v>#DIV/0!</v>
      </c>
      <c r="BW32" s="366" t="e">
        <f t="shared" si="33"/>
        <v>#DIV/0!</v>
      </c>
      <c r="BX32" s="366" t="e">
        <f t="shared" si="33"/>
        <v>#DIV/0!</v>
      </c>
      <c r="BY32" s="366" t="e">
        <f>SUMIF($E$3:$BP$3,BY3,$E32:$BP32)</f>
        <v>#DIV/0!</v>
      </c>
      <c r="BZ32" s="366" t="e">
        <f t="shared" si="33"/>
        <v>#DIV/0!</v>
      </c>
      <c r="CA32" s="366" t="e">
        <f t="shared" ref="CA32:CG32" si="34">SUMIF($E$3:$BP$3,CA3,$E32:$BP32)</f>
        <v>#DIV/0!</v>
      </c>
      <c r="CB32" s="366" t="e">
        <f t="shared" si="34"/>
        <v>#DIV/0!</v>
      </c>
      <c r="CC32" s="366" t="e">
        <f t="shared" si="34"/>
        <v>#DIV/0!</v>
      </c>
      <c r="CD32" s="366" t="e">
        <f t="shared" si="34"/>
        <v>#DIV/0!</v>
      </c>
      <c r="CE32" s="366" t="e">
        <f t="shared" si="34"/>
        <v>#DIV/0!</v>
      </c>
      <c r="CF32" s="366" t="e">
        <f t="shared" si="34"/>
        <v>#DIV/0!</v>
      </c>
      <c r="CG32" s="366" t="e">
        <f t="shared" si="34"/>
        <v>#DIV/0!</v>
      </c>
      <c r="CH32" s="400"/>
      <c r="CI32" s="400"/>
      <c r="CJ32" s="400"/>
      <c r="CK32" s="400"/>
      <c r="CL32" s="400"/>
      <c r="CM32" s="400"/>
      <c r="CN32" s="400"/>
      <c r="CO32" s="400"/>
      <c r="CP32" s="400"/>
      <c r="CQ32" s="400"/>
      <c r="CR32" s="400"/>
      <c r="CS32" s="400"/>
      <c r="CT32" s="400"/>
      <c r="CU32" s="400"/>
      <c r="CV32" s="400"/>
      <c r="CW32" s="400"/>
      <c r="CX32" s="400"/>
      <c r="CY32" s="400"/>
      <c r="CZ32" s="400"/>
      <c r="DA32" s="400"/>
      <c r="DB32" s="400"/>
      <c r="DC32" s="400"/>
      <c r="DD32" s="400"/>
      <c r="DE32" s="400"/>
      <c r="DF32" s="400"/>
      <c r="DG32" s="400"/>
      <c r="DH32" s="400"/>
      <c r="DI32" s="400"/>
      <c r="DJ32" s="400"/>
      <c r="DK32" s="400"/>
      <c r="DL32" s="400"/>
      <c r="DM32" s="400"/>
      <c r="DN32" s="400"/>
      <c r="DO32" s="400"/>
      <c r="DP32" s="400"/>
      <c r="DQ32" s="400"/>
      <c r="DR32" s="400"/>
      <c r="DS32" s="400"/>
      <c r="DT32" s="400"/>
      <c r="DU32" s="400"/>
      <c r="DV32" s="400"/>
      <c r="DW32" s="400"/>
      <c r="DX32" s="400"/>
      <c r="DY32" s="400"/>
      <c r="DZ32" s="400"/>
      <c r="EA32" s="400"/>
      <c r="EB32" s="400"/>
      <c r="EC32" s="400"/>
      <c r="ED32" s="400"/>
      <c r="EE32" s="400"/>
      <c r="EF32" s="400"/>
      <c r="EG32" s="400"/>
      <c r="EH32" s="400"/>
      <c r="EI32" s="400"/>
      <c r="EJ32" s="400"/>
      <c r="EK32" s="400"/>
      <c r="EL32" s="400"/>
      <c r="EM32" s="400"/>
      <c r="EN32" s="400"/>
      <c r="EO32" s="400"/>
      <c r="EP32" s="400"/>
      <c r="EQ32" s="400"/>
      <c r="ER32" s="400"/>
      <c r="ES32" s="400"/>
      <c r="ET32" s="400"/>
      <c r="EU32" s="400"/>
      <c r="EV32" s="400"/>
      <c r="EW32" s="400"/>
      <c r="EX32" s="400"/>
      <c r="EY32" s="400"/>
      <c r="EZ32" s="400"/>
      <c r="FA32" s="400"/>
      <c r="FB32" s="400"/>
      <c r="FC32" s="400"/>
      <c r="FD32" s="400"/>
      <c r="FE32" s="400"/>
      <c r="FF32" s="400"/>
      <c r="FG32" s="400"/>
      <c r="FH32" s="400"/>
      <c r="FI32" s="400"/>
      <c r="FJ32" s="400"/>
      <c r="FK32" s="400"/>
      <c r="FL32" s="400"/>
      <c r="FM32" s="400"/>
      <c r="FN32" s="400"/>
      <c r="FO32" s="400"/>
      <c r="FP32" s="400"/>
      <c r="FQ32" s="400"/>
      <c r="FR32" s="400"/>
      <c r="FS32" s="400"/>
      <c r="FT32" s="400"/>
      <c r="FU32" s="400"/>
      <c r="FV32" s="400"/>
      <c r="FW32" s="400"/>
      <c r="FX32" s="400"/>
      <c r="FY32" s="400"/>
      <c r="FZ32" s="400"/>
    </row>
    <row r="33" spans="1:182" s="340" customFormat="1" ht="12.75">
      <c r="A33" s="346" t="s">
        <v>406</v>
      </c>
      <c r="B33" s="456" t="s">
        <v>27</v>
      </c>
      <c r="C33" s="399"/>
      <c r="D33" s="399"/>
      <c r="E33" s="399" t="e">
        <f>D33+E32</f>
        <v>#DIV/0!</v>
      </c>
      <c r="F33" s="399" t="e">
        <f t="shared" ref="F33:BP33" si="35">E33+F32</f>
        <v>#DIV/0!</v>
      </c>
      <c r="G33" s="399" t="e">
        <f t="shared" si="35"/>
        <v>#DIV/0!</v>
      </c>
      <c r="H33" s="399" t="e">
        <f t="shared" si="35"/>
        <v>#DIV/0!</v>
      </c>
      <c r="I33" s="399" t="e">
        <f t="shared" si="35"/>
        <v>#DIV/0!</v>
      </c>
      <c r="J33" s="399" t="e">
        <f t="shared" si="35"/>
        <v>#DIV/0!</v>
      </c>
      <c r="K33" s="399" t="e">
        <f t="shared" si="35"/>
        <v>#DIV/0!</v>
      </c>
      <c r="L33" s="399" t="e">
        <f t="shared" si="35"/>
        <v>#DIV/0!</v>
      </c>
      <c r="M33" s="399" t="e">
        <f t="shared" si="35"/>
        <v>#DIV/0!</v>
      </c>
      <c r="N33" s="399" t="e">
        <f t="shared" si="35"/>
        <v>#DIV/0!</v>
      </c>
      <c r="O33" s="399" t="e">
        <f t="shared" si="35"/>
        <v>#DIV/0!</v>
      </c>
      <c r="P33" s="399" t="e">
        <f t="shared" si="35"/>
        <v>#DIV/0!</v>
      </c>
      <c r="Q33" s="399" t="e">
        <f t="shared" si="35"/>
        <v>#DIV/0!</v>
      </c>
      <c r="R33" s="399" t="e">
        <f t="shared" si="35"/>
        <v>#DIV/0!</v>
      </c>
      <c r="S33" s="399" t="e">
        <f t="shared" si="35"/>
        <v>#DIV/0!</v>
      </c>
      <c r="T33" s="399" t="e">
        <f t="shared" si="35"/>
        <v>#DIV/0!</v>
      </c>
      <c r="U33" s="399" t="e">
        <f t="shared" si="35"/>
        <v>#DIV/0!</v>
      </c>
      <c r="V33" s="399" t="e">
        <f t="shared" si="35"/>
        <v>#DIV/0!</v>
      </c>
      <c r="W33" s="399" t="e">
        <f t="shared" si="35"/>
        <v>#DIV/0!</v>
      </c>
      <c r="X33" s="399" t="e">
        <f t="shared" si="35"/>
        <v>#DIV/0!</v>
      </c>
      <c r="Y33" s="399" t="e">
        <f t="shared" si="35"/>
        <v>#DIV/0!</v>
      </c>
      <c r="Z33" s="399" t="e">
        <f t="shared" si="35"/>
        <v>#DIV/0!</v>
      </c>
      <c r="AA33" s="399" t="e">
        <f t="shared" si="35"/>
        <v>#DIV/0!</v>
      </c>
      <c r="AB33" s="399" t="e">
        <f t="shared" si="35"/>
        <v>#DIV/0!</v>
      </c>
      <c r="AC33" s="399" t="e">
        <f t="shared" si="35"/>
        <v>#DIV/0!</v>
      </c>
      <c r="AD33" s="399" t="e">
        <f t="shared" si="35"/>
        <v>#DIV/0!</v>
      </c>
      <c r="AE33" s="399" t="e">
        <f t="shared" si="35"/>
        <v>#DIV/0!</v>
      </c>
      <c r="AF33" s="399" t="e">
        <f t="shared" si="35"/>
        <v>#DIV/0!</v>
      </c>
      <c r="AG33" s="399" t="e">
        <f t="shared" si="35"/>
        <v>#DIV/0!</v>
      </c>
      <c r="AH33" s="399" t="e">
        <f t="shared" si="35"/>
        <v>#DIV/0!</v>
      </c>
      <c r="AI33" s="399" t="e">
        <f t="shared" si="35"/>
        <v>#DIV/0!</v>
      </c>
      <c r="AJ33" s="399" t="e">
        <f t="shared" si="35"/>
        <v>#DIV/0!</v>
      </c>
      <c r="AK33" s="399" t="e">
        <f t="shared" si="35"/>
        <v>#DIV/0!</v>
      </c>
      <c r="AL33" s="399" t="e">
        <f t="shared" si="35"/>
        <v>#DIV/0!</v>
      </c>
      <c r="AM33" s="399" t="e">
        <f t="shared" si="35"/>
        <v>#DIV/0!</v>
      </c>
      <c r="AN33" s="399" t="e">
        <f t="shared" si="35"/>
        <v>#DIV/0!</v>
      </c>
      <c r="AO33" s="399" t="e">
        <f t="shared" si="35"/>
        <v>#DIV/0!</v>
      </c>
      <c r="AP33" s="399" t="e">
        <f t="shared" si="35"/>
        <v>#DIV/0!</v>
      </c>
      <c r="AQ33" s="399" t="e">
        <f t="shared" si="35"/>
        <v>#DIV/0!</v>
      </c>
      <c r="AR33" s="399" t="e">
        <f t="shared" si="35"/>
        <v>#DIV/0!</v>
      </c>
      <c r="AS33" s="399" t="e">
        <f t="shared" si="35"/>
        <v>#DIV/0!</v>
      </c>
      <c r="AT33" s="399" t="e">
        <f t="shared" si="35"/>
        <v>#DIV/0!</v>
      </c>
      <c r="AU33" s="399" t="e">
        <f t="shared" si="35"/>
        <v>#DIV/0!</v>
      </c>
      <c r="AV33" s="399" t="e">
        <f t="shared" si="35"/>
        <v>#DIV/0!</v>
      </c>
      <c r="AW33" s="399" t="e">
        <f t="shared" si="35"/>
        <v>#DIV/0!</v>
      </c>
      <c r="AX33" s="399" t="e">
        <f t="shared" si="35"/>
        <v>#DIV/0!</v>
      </c>
      <c r="AY33" s="399" t="e">
        <f t="shared" si="35"/>
        <v>#DIV/0!</v>
      </c>
      <c r="AZ33" s="399" t="e">
        <f t="shared" si="35"/>
        <v>#DIV/0!</v>
      </c>
      <c r="BA33" s="399" t="e">
        <f t="shared" si="35"/>
        <v>#DIV/0!</v>
      </c>
      <c r="BB33" s="399" t="e">
        <f t="shared" si="35"/>
        <v>#DIV/0!</v>
      </c>
      <c r="BC33" s="399" t="e">
        <f t="shared" si="35"/>
        <v>#DIV/0!</v>
      </c>
      <c r="BD33" s="399" t="e">
        <f t="shared" si="35"/>
        <v>#DIV/0!</v>
      </c>
      <c r="BE33" s="399" t="e">
        <f t="shared" si="35"/>
        <v>#DIV/0!</v>
      </c>
      <c r="BF33" s="399" t="e">
        <f t="shared" si="35"/>
        <v>#DIV/0!</v>
      </c>
      <c r="BG33" s="399" t="e">
        <f t="shared" si="35"/>
        <v>#DIV/0!</v>
      </c>
      <c r="BH33" s="399" t="e">
        <f t="shared" si="35"/>
        <v>#DIV/0!</v>
      </c>
      <c r="BI33" s="399" t="e">
        <f t="shared" si="35"/>
        <v>#DIV/0!</v>
      </c>
      <c r="BJ33" s="399" t="e">
        <f t="shared" si="35"/>
        <v>#DIV/0!</v>
      </c>
      <c r="BK33" s="399" t="e">
        <f t="shared" si="35"/>
        <v>#DIV/0!</v>
      </c>
      <c r="BL33" s="399" t="e">
        <f t="shared" si="35"/>
        <v>#DIV/0!</v>
      </c>
      <c r="BM33" s="399" t="e">
        <f t="shared" si="35"/>
        <v>#DIV/0!</v>
      </c>
      <c r="BN33" s="399" t="e">
        <f t="shared" si="35"/>
        <v>#DIV/0!</v>
      </c>
      <c r="BO33" s="399" t="e">
        <f t="shared" si="35"/>
        <v>#DIV/0!</v>
      </c>
      <c r="BP33" s="399" t="e">
        <f t="shared" si="35"/>
        <v>#DIV/0!</v>
      </c>
      <c r="BQ33" s="893"/>
      <c r="BR33" s="396"/>
      <c r="BS33" s="396"/>
      <c r="BT33" s="396"/>
      <c r="BU33" s="396"/>
      <c r="BV33" s="396"/>
      <c r="BW33" s="396"/>
      <c r="BX33" s="396"/>
      <c r="BY33" s="396"/>
      <c r="BZ33" s="396"/>
      <c r="CA33" s="396"/>
      <c r="CB33" s="396"/>
      <c r="CC33" s="396"/>
      <c r="CD33" s="396"/>
      <c r="CE33" s="396"/>
      <c r="CF33" s="396"/>
      <c r="CG33" s="396"/>
      <c r="CH33" s="397"/>
      <c r="CI33" s="397"/>
      <c r="CJ33" s="397"/>
      <c r="CK33" s="397"/>
      <c r="CL33" s="397"/>
      <c r="CM33" s="397"/>
      <c r="CN33" s="397"/>
      <c r="CO33" s="397"/>
      <c r="CP33" s="397"/>
      <c r="CQ33" s="397"/>
      <c r="CR33" s="397"/>
      <c r="CS33" s="397"/>
      <c r="CT33" s="397"/>
      <c r="CU33" s="397"/>
      <c r="CV33" s="397"/>
      <c r="CW33" s="397"/>
      <c r="CX33" s="397"/>
      <c r="CY33" s="397"/>
      <c r="CZ33" s="397"/>
      <c r="DA33" s="397"/>
      <c r="DB33" s="397"/>
      <c r="DC33" s="397"/>
      <c r="DD33" s="397"/>
      <c r="DE33" s="397"/>
      <c r="DF33" s="397"/>
      <c r="DG33" s="397"/>
      <c r="DH33" s="397"/>
      <c r="DI33" s="397"/>
      <c r="DJ33" s="397"/>
      <c r="DK33" s="397"/>
      <c r="DL33" s="397"/>
      <c r="DM33" s="397"/>
      <c r="DN33" s="397"/>
      <c r="DO33" s="397"/>
      <c r="DP33" s="397"/>
      <c r="DQ33" s="397"/>
      <c r="DR33" s="397"/>
      <c r="DS33" s="397"/>
      <c r="DT33" s="397"/>
      <c r="DU33" s="397"/>
      <c r="DV33" s="397"/>
      <c r="DW33" s="397"/>
      <c r="DX33" s="397"/>
      <c r="DY33" s="397"/>
      <c r="DZ33" s="397"/>
      <c r="EA33" s="397"/>
      <c r="EB33" s="397"/>
      <c r="EC33" s="397"/>
      <c r="ED33" s="397"/>
      <c r="EE33" s="397"/>
      <c r="EF33" s="397"/>
      <c r="EG33" s="397"/>
      <c r="EH33" s="397"/>
      <c r="EI33" s="397"/>
      <c r="EJ33" s="397"/>
      <c r="EK33" s="397"/>
      <c r="EL33" s="397"/>
      <c r="EM33" s="397"/>
      <c r="EN33" s="397"/>
      <c r="EO33" s="397"/>
      <c r="EP33" s="397"/>
      <c r="EQ33" s="397"/>
      <c r="ER33" s="397"/>
      <c r="ES33" s="397"/>
      <c r="ET33" s="397"/>
      <c r="EU33" s="397"/>
      <c r="EV33" s="397"/>
      <c r="EW33" s="397"/>
      <c r="EX33" s="397"/>
      <c r="EY33" s="397"/>
      <c r="EZ33" s="397"/>
      <c r="FA33" s="397"/>
      <c r="FB33" s="397"/>
      <c r="FC33" s="397"/>
      <c r="FD33" s="397"/>
      <c r="FE33" s="397"/>
      <c r="FF33" s="397"/>
      <c r="FG33" s="397"/>
      <c r="FH33" s="397"/>
      <c r="FI33" s="397"/>
      <c r="FJ33" s="397"/>
      <c r="FK33" s="397"/>
      <c r="FL33" s="397"/>
      <c r="FM33" s="397"/>
      <c r="FN33" s="397"/>
      <c r="FO33" s="397"/>
      <c r="FP33" s="397"/>
      <c r="FQ33" s="397"/>
      <c r="FR33" s="397"/>
      <c r="FS33" s="397"/>
      <c r="FT33" s="397"/>
      <c r="FU33" s="397"/>
      <c r="FV33" s="397"/>
      <c r="FW33" s="397"/>
      <c r="FX33" s="397"/>
      <c r="FY33" s="397"/>
      <c r="FZ33" s="397"/>
    </row>
    <row r="34" spans="1:182" s="358" customFormat="1" ht="12.75">
      <c r="A34" s="348" t="s">
        <v>407</v>
      </c>
      <c r="B34" s="464" t="s">
        <v>27</v>
      </c>
      <c r="C34" s="398" t="e">
        <f>SUM(E34:BP34)</f>
        <v>#DIV/0!</v>
      </c>
      <c r="D34" s="468"/>
      <c r="E34" s="468" t="e">
        <f>IF(E32&gt;0,0,MIN(E31,D29))</f>
        <v>#DIV/0!</v>
      </c>
      <c r="F34" s="468" t="e">
        <f>IF(F32&gt;0,0,MIN(F31,E29))</f>
        <v>#DIV/0!</v>
      </c>
      <c r="G34" s="468" t="e">
        <f>IF(G32&gt;0,0,MIN(G31,G29))</f>
        <v>#DIV/0!</v>
      </c>
      <c r="H34" s="468" t="e">
        <f t="shared" ref="H34:Q34" si="36">IF(H32&gt;0,0,MIN(H31,H29))</f>
        <v>#DIV/0!</v>
      </c>
      <c r="I34" s="468" t="e">
        <f t="shared" si="36"/>
        <v>#DIV/0!</v>
      </c>
      <c r="J34" s="468" t="e">
        <f t="shared" si="36"/>
        <v>#DIV/0!</v>
      </c>
      <c r="K34" s="468" t="e">
        <f t="shared" si="36"/>
        <v>#DIV/0!</v>
      </c>
      <c r="L34" s="468" t="e">
        <f t="shared" si="36"/>
        <v>#DIV/0!</v>
      </c>
      <c r="M34" s="468" t="e">
        <f t="shared" si="36"/>
        <v>#DIV/0!</v>
      </c>
      <c r="N34" s="468" t="e">
        <f t="shared" si="36"/>
        <v>#DIV/0!</v>
      </c>
      <c r="O34" s="468" t="e">
        <f t="shared" si="36"/>
        <v>#DIV/0!</v>
      </c>
      <c r="P34" s="468" t="e">
        <f t="shared" si="36"/>
        <v>#DIV/0!</v>
      </c>
      <c r="Q34" s="468" t="e">
        <f t="shared" si="36"/>
        <v>#DIV/0!</v>
      </c>
      <c r="R34" s="468" t="e">
        <f t="shared" ref="R34:BP34" si="37">IF(MIN(R31,R29)&gt;0,MIN(R31,R29),0)</f>
        <v>#DIV/0!</v>
      </c>
      <c r="S34" s="468" t="e">
        <f t="shared" si="37"/>
        <v>#DIV/0!</v>
      </c>
      <c r="T34" s="468" t="e">
        <f t="shared" si="37"/>
        <v>#DIV/0!</v>
      </c>
      <c r="U34" s="468" t="e">
        <f t="shared" si="37"/>
        <v>#DIV/0!</v>
      </c>
      <c r="V34" s="468" t="e">
        <f t="shared" si="37"/>
        <v>#DIV/0!</v>
      </c>
      <c r="W34" s="468" t="e">
        <f t="shared" si="37"/>
        <v>#DIV/0!</v>
      </c>
      <c r="X34" s="468" t="e">
        <f t="shared" si="37"/>
        <v>#DIV/0!</v>
      </c>
      <c r="Y34" s="468" t="e">
        <f t="shared" si="37"/>
        <v>#DIV/0!</v>
      </c>
      <c r="Z34" s="468" t="e">
        <f t="shared" si="37"/>
        <v>#DIV/0!</v>
      </c>
      <c r="AA34" s="468" t="e">
        <f t="shared" si="37"/>
        <v>#DIV/0!</v>
      </c>
      <c r="AB34" s="468" t="e">
        <f t="shared" si="37"/>
        <v>#DIV/0!</v>
      </c>
      <c r="AC34" s="468" t="e">
        <f t="shared" si="37"/>
        <v>#DIV/0!</v>
      </c>
      <c r="AD34" s="468" t="e">
        <f t="shared" si="37"/>
        <v>#DIV/0!</v>
      </c>
      <c r="AE34" s="468" t="e">
        <f t="shared" si="37"/>
        <v>#DIV/0!</v>
      </c>
      <c r="AF34" s="468" t="e">
        <f t="shared" si="37"/>
        <v>#DIV/0!</v>
      </c>
      <c r="AG34" s="468" t="e">
        <f t="shared" si="37"/>
        <v>#DIV/0!</v>
      </c>
      <c r="AH34" s="468" t="e">
        <f t="shared" si="37"/>
        <v>#DIV/0!</v>
      </c>
      <c r="AI34" s="468" t="e">
        <f t="shared" si="37"/>
        <v>#DIV/0!</v>
      </c>
      <c r="AJ34" s="468" t="e">
        <f t="shared" si="37"/>
        <v>#DIV/0!</v>
      </c>
      <c r="AK34" s="468" t="e">
        <f t="shared" si="37"/>
        <v>#DIV/0!</v>
      </c>
      <c r="AL34" s="468" t="e">
        <f t="shared" si="37"/>
        <v>#DIV/0!</v>
      </c>
      <c r="AM34" s="468" t="e">
        <f t="shared" si="37"/>
        <v>#DIV/0!</v>
      </c>
      <c r="AN34" s="468" t="e">
        <f t="shared" si="37"/>
        <v>#DIV/0!</v>
      </c>
      <c r="AO34" s="468" t="e">
        <f t="shared" si="37"/>
        <v>#DIV/0!</v>
      </c>
      <c r="AP34" s="468" t="e">
        <f t="shared" si="37"/>
        <v>#DIV/0!</v>
      </c>
      <c r="AQ34" s="468" t="e">
        <f t="shared" si="37"/>
        <v>#DIV/0!</v>
      </c>
      <c r="AR34" s="468" t="e">
        <f t="shared" si="37"/>
        <v>#DIV/0!</v>
      </c>
      <c r="AS34" s="468" t="e">
        <f t="shared" si="37"/>
        <v>#DIV/0!</v>
      </c>
      <c r="AT34" s="468" t="e">
        <f t="shared" si="37"/>
        <v>#DIV/0!</v>
      </c>
      <c r="AU34" s="468" t="e">
        <f t="shared" si="37"/>
        <v>#DIV/0!</v>
      </c>
      <c r="AV34" s="468" t="e">
        <f t="shared" si="37"/>
        <v>#DIV/0!</v>
      </c>
      <c r="AW34" s="468" t="e">
        <f t="shared" si="37"/>
        <v>#DIV/0!</v>
      </c>
      <c r="AX34" s="468" t="e">
        <f t="shared" si="37"/>
        <v>#DIV/0!</v>
      </c>
      <c r="AY34" s="468" t="e">
        <f t="shared" si="37"/>
        <v>#DIV/0!</v>
      </c>
      <c r="AZ34" s="468" t="e">
        <f t="shared" si="37"/>
        <v>#DIV/0!</v>
      </c>
      <c r="BA34" s="468" t="e">
        <f t="shared" si="37"/>
        <v>#DIV/0!</v>
      </c>
      <c r="BB34" s="468" t="e">
        <f t="shared" si="37"/>
        <v>#DIV/0!</v>
      </c>
      <c r="BC34" s="468" t="e">
        <f t="shared" si="37"/>
        <v>#DIV/0!</v>
      </c>
      <c r="BD34" s="468" t="e">
        <f t="shared" si="37"/>
        <v>#DIV/0!</v>
      </c>
      <c r="BE34" s="468" t="e">
        <f t="shared" si="37"/>
        <v>#DIV/0!</v>
      </c>
      <c r="BF34" s="468" t="e">
        <f t="shared" si="37"/>
        <v>#DIV/0!</v>
      </c>
      <c r="BG34" s="468" t="e">
        <f t="shared" si="37"/>
        <v>#DIV/0!</v>
      </c>
      <c r="BH34" s="468" t="e">
        <f t="shared" si="37"/>
        <v>#DIV/0!</v>
      </c>
      <c r="BI34" s="468" t="e">
        <f t="shared" si="37"/>
        <v>#DIV/0!</v>
      </c>
      <c r="BJ34" s="468" t="e">
        <f t="shared" si="37"/>
        <v>#DIV/0!</v>
      </c>
      <c r="BK34" s="468" t="e">
        <f t="shared" si="37"/>
        <v>#DIV/0!</v>
      </c>
      <c r="BL34" s="468" t="e">
        <f t="shared" si="37"/>
        <v>#DIV/0!</v>
      </c>
      <c r="BM34" s="468" t="e">
        <f t="shared" si="37"/>
        <v>#DIV/0!</v>
      </c>
      <c r="BN34" s="468" t="e">
        <f t="shared" si="37"/>
        <v>#DIV/0!</v>
      </c>
      <c r="BO34" s="468" t="e">
        <f t="shared" si="37"/>
        <v>#DIV/0!</v>
      </c>
      <c r="BP34" s="468" t="e">
        <f t="shared" si="37"/>
        <v>#DIV/0!</v>
      </c>
      <c r="BQ34" s="892"/>
      <c r="BR34" s="366" t="e">
        <f t="shared" ref="BR34:BZ34" si="38">SUMIF($E$3:$BP$3,BR3,$E34:$BP34)</f>
        <v>#DIV/0!</v>
      </c>
      <c r="BS34" s="366" t="e">
        <f t="shared" si="38"/>
        <v>#DIV/0!</v>
      </c>
      <c r="BT34" s="366" t="e">
        <f t="shared" si="38"/>
        <v>#DIV/0!</v>
      </c>
      <c r="BU34" s="366" t="e">
        <f t="shared" si="38"/>
        <v>#DIV/0!</v>
      </c>
      <c r="BV34" s="366" t="e">
        <f t="shared" si="38"/>
        <v>#DIV/0!</v>
      </c>
      <c r="BW34" s="366" t="e">
        <f t="shared" si="38"/>
        <v>#DIV/0!</v>
      </c>
      <c r="BX34" s="366" t="e">
        <f t="shared" si="38"/>
        <v>#DIV/0!</v>
      </c>
      <c r="BY34" s="366" t="e">
        <f t="shared" si="38"/>
        <v>#DIV/0!</v>
      </c>
      <c r="BZ34" s="366" t="e">
        <f t="shared" si="38"/>
        <v>#DIV/0!</v>
      </c>
      <c r="CA34" s="366" t="e">
        <f t="shared" ref="CA34:CG34" si="39">SUMIF($E$3:$BP$3,CA3,$E34:$BP34)</f>
        <v>#DIV/0!</v>
      </c>
      <c r="CB34" s="366" t="e">
        <f t="shared" si="39"/>
        <v>#DIV/0!</v>
      </c>
      <c r="CC34" s="366" t="e">
        <f t="shared" si="39"/>
        <v>#DIV/0!</v>
      </c>
      <c r="CD34" s="366" t="e">
        <f t="shared" si="39"/>
        <v>#DIV/0!</v>
      </c>
      <c r="CE34" s="366" t="e">
        <f t="shared" si="39"/>
        <v>#DIV/0!</v>
      </c>
      <c r="CF34" s="366" t="e">
        <f t="shared" si="39"/>
        <v>#DIV/0!</v>
      </c>
      <c r="CG34" s="366" t="e">
        <f t="shared" si="39"/>
        <v>#DIV/0!</v>
      </c>
      <c r="CH34" s="400"/>
      <c r="CI34" s="400"/>
      <c r="CJ34" s="400"/>
      <c r="CK34" s="400"/>
      <c r="CL34" s="400"/>
      <c r="CM34" s="400"/>
      <c r="CN34" s="400"/>
      <c r="CO34" s="400"/>
      <c r="CP34" s="400"/>
      <c r="CQ34" s="400"/>
      <c r="CR34" s="400"/>
      <c r="CS34" s="400"/>
      <c r="CT34" s="400"/>
      <c r="CU34" s="400"/>
      <c r="CV34" s="400"/>
      <c r="CW34" s="400"/>
      <c r="CX34" s="400"/>
      <c r="CY34" s="400"/>
      <c r="CZ34" s="400"/>
      <c r="DA34" s="400"/>
      <c r="DB34" s="400"/>
      <c r="DC34" s="400"/>
      <c r="DD34" s="400"/>
      <c r="DE34" s="400"/>
      <c r="DF34" s="400"/>
      <c r="DG34" s="400"/>
      <c r="DH34" s="400"/>
      <c r="DI34" s="400"/>
      <c r="DJ34" s="400"/>
      <c r="DK34" s="400"/>
      <c r="DL34" s="400"/>
      <c r="DM34" s="400"/>
      <c r="DN34" s="400"/>
      <c r="DO34" s="400"/>
      <c r="DP34" s="400"/>
      <c r="DQ34" s="400"/>
      <c r="DR34" s="400"/>
      <c r="DS34" s="400"/>
      <c r="DT34" s="400"/>
      <c r="DU34" s="400"/>
      <c r="DV34" s="400"/>
      <c r="DW34" s="400"/>
      <c r="DX34" s="400"/>
      <c r="DY34" s="400"/>
      <c r="DZ34" s="400"/>
      <c r="EA34" s="400"/>
      <c r="EB34" s="400"/>
      <c r="EC34" s="400"/>
      <c r="ED34" s="400"/>
      <c r="EE34" s="400"/>
      <c r="EF34" s="400"/>
      <c r="EG34" s="400"/>
      <c r="EH34" s="400"/>
      <c r="EI34" s="400"/>
      <c r="EJ34" s="400"/>
      <c r="EK34" s="400"/>
      <c r="EL34" s="400"/>
      <c r="EM34" s="400"/>
      <c r="EN34" s="400"/>
      <c r="EO34" s="400"/>
      <c r="EP34" s="400"/>
      <c r="EQ34" s="400"/>
      <c r="ER34" s="400"/>
      <c r="ES34" s="400"/>
      <c r="ET34" s="400"/>
      <c r="EU34" s="400"/>
      <c r="EV34" s="400"/>
      <c r="EW34" s="400"/>
      <c r="EX34" s="400"/>
      <c r="EY34" s="400"/>
      <c r="EZ34" s="400"/>
      <c r="FA34" s="400"/>
      <c r="FB34" s="400"/>
      <c r="FC34" s="400"/>
      <c r="FD34" s="400"/>
      <c r="FE34" s="400"/>
      <c r="FF34" s="400"/>
      <c r="FG34" s="400"/>
      <c r="FH34" s="400"/>
      <c r="FI34" s="400"/>
      <c r="FJ34" s="400"/>
      <c r="FK34" s="400"/>
      <c r="FL34" s="400"/>
      <c r="FM34" s="400"/>
      <c r="FN34" s="400"/>
      <c r="FO34" s="400"/>
      <c r="FP34" s="400"/>
      <c r="FQ34" s="400"/>
      <c r="FR34" s="400"/>
      <c r="FS34" s="400"/>
      <c r="FT34" s="400"/>
      <c r="FU34" s="400"/>
      <c r="FV34" s="400"/>
      <c r="FW34" s="400"/>
      <c r="FX34" s="400"/>
      <c r="FY34" s="400"/>
      <c r="FZ34" s="400"/>
    </row>
    <row r="35" spans="1:182" s="358" customFormat="1" ht="12.75">
      <c r="A35" s="353" t="s">
        <v>411</v>
      </c>
      <c r="B35" s="464" t="s">
        <v>27</v>
      </c>
      <c r="C35" s="398"/>
      <c r="D35" s="398"/>
      <c r="E35" s="398" t="e">
        <f>E31+E32-E34</f>
        <v>#DIV/0!</v>
      </c>
      <c r="F35" s="398" t="e">
        <f t="shared" ref="F35:O35" si="40">F31+F32-F34</f>
        <v>#DIV/0!</v>
      </c>
      <c r="G35" s="398" t="e">
        <f t="shared" si="40"/>
        <v>#DIV/0!</v>
      </c>
      <c r="H35" s="398" t="e">
        <f t="shared" si="40"/>
        <v>#DIV/0!</v>
      </c>
      <c r="I35" s="398" t="e">
        <f t="shared" si="40"/>
        <v>#DIV/0!</v>
      </c>
      <c r="J35" s="398" t="e">
        <f t="shared" si="40"/>
        <v>#DIV/0!</v>
      </c>
      <c r="K35" s="398" t="e">
        <f t="shared" si="40"/>
        <v>#DIV/0!</v>
      </c>
      <c r="L35" s="398" t="e">
        <f t="shared" si="40"/>
        <v>#DIV/0!</v>
      </c>
      <c r="M35" s="398" t="e">
        <f t="shared" si="40"/>
        <v>#DIV/0!</v>
      </c>
      <c r="N35" s="398" t="e">
        <f t="shared" si="40"/>
        <v>#DIV/0!</v>
      </c>
      <c r="O35" s="398" t="e">
        <f t="shared" si="40"/>
        <v>#DIV/0!</v>
      </c>
      <c r="P35" s="398" t="e">
        <f t="shared" ref="P35:BC35" si="41">P31+P32-P34</f>
        <v>#DIV/0!</v>
      </c>
      <c r="Q35" s="398" t="e">
        <f t="shared" si="41"/>
        <v>#DIV/0!</v>
      </c>
      <c r="R35" s="398" t="e">
        <f t="shared" si="41"/>
        <v>#DIV/0!</v>
      </c>
      <c r="S35" s="398" t="e">
        <f t="shared" si="41"/>
        <v>#DIV/0!</v>
      </c>
      <c r="T35" s="398" t="e">
        <f t="shared" si="41"/>
        <v>#DIV/0!</v>
      </c>
      <c r="U35" s="398" t="e">
        <f t="shared" si="41"/>
        <v>#DIV/0!</v>
      </c>
      <c r="V35" s="398" t="e">
        <f t="shared" si="41"/>
        <v>#DIV/0!</v>
      </c>
      <c r="W35" s="398" t="e">
        <f t="shared" si="41"/>
        <v>#DIV/0!</v>
      </c>
      <c r="X35" s="398" t="e">
        <f t="shared" si="41"/>
        <v>#DIV/0!</v>
      </c>
      <c r="Y35" s="398" t="e">
        <f t="shared" si="41"/>
        <v>#DIV/0!</v>
      </c>
      <c r="Z35" s="398" t="e">
        <f t="shared" si="41"/>
        <v>#DIV/0!</v>
      </c>
      <c r="AA35" s="398" t="e">
        <f t="shared" si="41"/>
        <v>#DIV/0!</v>
      </c>
      <c r="AB35" s="398" t="e">
        <f t="shared" si="41"/>
        <v>#DIV/0!</v>
      </c>
      <c r="AC35" s="398" t="e">
        <f t="shared" si="41"/>
        <v>#DIV/0!</v>
      </c>
      <c r="AD35" s="398" t="e">
        <f t="shared" si="41"/>
        <v>#DIV/0!</v>
      </c>
      <c r="AE35" s="398" t="e">
        <f t="shared" si="41"/>
        <v>#DIV/0!</v>
      </c>
      <c r="AF35" s="398" t="e">
        <f t="shared" si="41"/>
        <v>#DIV/0!</v>
      </c>
      <c r="AG35" s="398" t="e">
        <f t="shared" si="41"/>
        <v>#DIV/0!</v>
      </c>
      <c r="AH35" s="398" t="e">
        <f t="shared" si="41"/>
        <v>#DIV/0!</v>
      </c>
      <c r="AI35" s="398" t="e">
        <f t="shared" si="41"/>
        <v>#DIV/0!</v>
      </c>
      <c r="AJ35" s="398" t="e">
        <f t="shared" si="41"/>
        <v>#DIV/0!</v>
      </c>
      <c r="AK35" s="398" t="e">
        <f t="shared" si="41"/>
        <v>#DIV/0!</v>
      </c>
      <c r="AL35" s="398" t="e">
        <f t="shared" si="41"/>
        <v>#DIV/0!</v>
      </c>
      <c r="AM35" s="398" t="e">
        <f t="shared" si="41"/>
        <v>#DIV/0!</v>
      </c>
      <c r="AN35" s="398" t="e">
        <f t="shared" si="41"/>
        <v>#DIV/0!</v>
      </c>
      <c r="AO35" s="398" t="e">
        <f t="shared" si="41"/>
        <v>#DIV/0!</v>
      </c>
      <c r="AP35" s="398" t="e">
        <f t="shared" si="41"/>
        <v>#DIV/0!</v>
      </c>
      <c r="AQ35" s="398" t="e">
        <f t="shared" si="41"/>
        <v>#DIV/0!</v>
      </c>
      <c r="AR35" s="398" t="e">
        <f t="shared" si="41"/>
        <v>#DIV/0!</v>
      </c>
      <c r="AS35" s="398" t="e">
        <f t="shared" si="41"/>
        <v>#DIV/0!</v>
      </c>
      <c r="AT35" s="398" t="e">
        <f t="shared" si="41"/>
        <v>#DIV/0!</v>
      </c>
      <c r="AU35" s="398" t="e">
        <f t="shared" si="41"/>
        <v>#DIV/0!</v>
      </c>
      <c r="AV35" s="398" t="e">
        <f t="shared" si="41"/>
        <v>#DIV/0!</v>
      </c>
      <c r="AW35" s="398" t="e">
        <f t="shared" si="41"/>
        <v>#DIV/0!</v>
      </c>
      <c r="AX35" s="398" t="e">
        <f t="shared" si="41"/>
        <v>#DIV/0!</v>
      </c>
      <c r="AY35" s="398" t="e">
        <f t="shared" si="41"/>
        <v>#DIV/0!</v>
      </c>
      <c r="AZ35" s="398" t="e">
        <f t="shared" si="41"/>
        <v>#DIV/0!</v>
      </c>
      <c r="BA35" s="398" t="e">
        <f t="shared" si="41"/>
        <v>#DIV/0!</v>
      </c>
      <c r="BB35" s="398" t="e">
        <f t="shared" si="41"/>
        <v>#DIV/0!</v>
      </c>
      <c r="BC35" s="398" t="e">
        <f t="shared" si="41"/>
        <v>#DIV/0!</v>
      </c>
      <c r="BD35" s="398" t="e">
        <f t="shared" ref="BD35:BP35" si="42">BD31+BD32-BD34</f>
        <v>#DIV/0!</v>
      </c>
      <c r="BE35" s="398" t="e">
        <f t="shared" si="42"/>
        <v>#DIV/0!</v>
      </c>
      <c r="BF35" s="398" t="e">
        <f t="shared" si="42"/>
        <v>#DIV/0!</v>
      </c>
      <c r="BG35" s="398" t="e">
        <f t="shared" si="42"/>
        <v>#DIV/0!</v>
      </c>
      <c r="BH35" s="398" t="e">
        <f t="shared" si="42"/>
        <v>#DIV/0!</v>
      </c>
      <c r="BI35" s="398" t="e">
        <f t="shared" si="42"/>
        <v>#DIV/0!</v>
      </c>
      <c r="BJ35" s="398" t="e">
        <f t="shared" si="42"/>
        <v>#DIV/0!</v>
      </c>
      <c r="BK35" s="398" t="e">
        <f t="shared" si="42"/>
        <v>#DIV/0!</v>
      </c>
      <c r="BL35" s="398" t="e">
        <f t="shared" si="42"/>
        <v>#DIV/0!</v>
      </c>
      <c r="BM35" s="398" t="e">
        <f t="shared" si="42"/>
        <v>#DIV/0!</v>
      </c>
      <c r="BN35" s="398" t="e">
        <f t="shared" si="42"/>
        <v>#DIV/0!</v>
      </c>
      <c r="BO35" s="398" t="e">
        <f t="shared" si="42"/>
        <v>#DIV/0!</v>
      </c>
      <c r="BP35" s="398" t="e">
        <f t="shared" si="42"/>
        <v>#DIV/0!</v>
      </c>
      <c r="BQ35" s="892"/>
      <c r="BR35" s="366" t="e">
        <f>HLOOKUP(BR4,$E$4:$BP$39,ROWS($BD$4:BP35),FALSE)</f>
        <v>#DIV/0!</v>
      </c>
      <c r="BS35" s="366" t="e">
        <f>HLOOKUP(BS4,$E$4:$BP$39,ROWS($BD$4:BP35),FALSE)</f>
        <v>#DIV/0!</v>
      </c>
      <c r="BT35" s="366" t="e">
        <f>HLOOKUP(BT4,$E$4:$BP$39,ROWS($BD$4:BR35),FALSE)</f>
        <v>#DIV/0!</v>
      </c>
      <c r="BU35" s="366" t="e">
        <f>HLOOKUP(BU4,$E$4:$BP$39,ROWS($BD$4:BS35),FALSE)</f>
        <v>#DIV/0!</v>
      </c>
      <c r="BV35" s="366" t="e">
        <f>HLOOKUP(BV4,$E$4:$BP$39,ROWS($BD$4:BT35),FALSE)</f>
        <v>#DIV/0!</v>
      </c>
      <c r="BW35" s="366" t="e">
        <f>HLOOKUP(BW4,$E$4:$BP$39,ROWS($BD$4:BU35),FALSE)</f>
        <v>#DIV/0!</v>
      </c>
      <c r="BX35" s="366" t="e">
        <f>HLOOKUP(BX4,$E$4:$BP$39,ROWS($BD$4:BV35),FALSE)</f>
        <v>#DIV/0!</v>
      </c>
      <c r="BY35" s="366" t="e">
        <f>HLOOKUP(BY4,$E$4:$BP$39,ROWS($BD$4:BW35),FALSE)</f>
        <v>#DIV/0!</v>
      </c>
      <c r="BZ35" s="366" t="e">
        <f>HLOOKUP(BZ4,$E$4:$BP$39,ROWS($BD$4:BX35),FALSE)</f>
        <v>#DIV/0!</v>
      </c>
      <c r="CA35" s="366" t="e">
        <f>HLOOKUP(CA4,$E$4:$BP$39,ROWS($BD$4:BY35),FALSE)</f>
        <v>#DIV/0!</v>
      </c>
      <c r="CB35" s="366" t="e">
        <f>HLOOKUP(CB4,$E$4:$BP$39,ROWS($BD$4:BZ35),FALSE)</f>
        <v>#DIV/0!</v>
      </c>
      <c r="CC35" s="366" t="e">
        <f>HLOOKUP(CC4,$E$4:$BP$39,ROWS($BD$4:CA35),FALSE)</f>
        <v>#DIV/0!</v>
      </c>
      <c r="CD35" s="366" t="e">
        <f>HLOOKUP(CD4,$E$4:$BP$39,ROWS($BD$4:CB35),FALSE)</f>
        <v>#DIV/0!</v>
      </c>
      <c r="CE35" s="366" t="e">
        <f>HLOOKUP(CE4,$E$4:$BP$39,ROWS($BD$4:CC35),FALSE)</f>
        <v>#DIV/0!</v>
      </c>
      <c r="CF35" s="366" t="e">
        <f>HLOOKUP(CF4,$E$4:$BP$39,ROWS($BD$4:CD35),FALSE)</f>
        <v>#DIV/0!</v>
      </c>
      <c r="CG35" s="366" t="e">
        <f>HLOOKUP(CG4,$E$4:$BP$39,ROWS($BD$4:CE35),FALSE)</f>
        <v>#DIV/0!</v>
      </c>
      <c r="CH35" s="400"/>
      <c r="CI35" s="400"/>
      <c r="CJ35" s="400"/>
      <c r="CK35" s="400"/>
      <c r="CL35" s="400"/>
      <c r="CM35" s="400"/>
      <c r="CN35" s="400"/>
      <c r="CO35" s="400"/>
      <c r="CP35" s="400"/>
      <c r="CQ35" s="400"/>
      <c r="CR35" s="400"/>
      <c r="CS35" s="400"/>
      <c r="CT35" s="400"/>
      <c r="CU35" s="400"/>
      <c r="CV35" s="400"/>
      <c r="CW35" s="400"/>
      <c r="CX35" s="400"/>
      <c r="CY35" s="400"/>
      <c r="CZ35" s="400"/>
      <c r="DA35" s="400"/>
      <c r="DB35" s="400"/>
      <c r="DC35" s="400"/>
      <c r="DD35" s="400"/>
      <c r="DE35" s="400"/>
      <c r="DF35" s="400"/>
      <c r="DG35" s="400"/>
      <c r="DH35" s="400"/>
      <c r="DI35" s="400"/>
      <c r="DJ35" s="400"/>
      <c r="DK35" s="400"/>
      <c r="DL35" s="400"/>
      <c r="DM35" s="400"/>
      <c r="DN35" s="400"/>
      <c r="DO35" s="400"/>
      <c r="DP35" s="400"/>
      <c r="DQ35" s="400"/>
      <c r="DR35" s="400"/>
      <c r="DS35" s="400"/>
      <c r="DT35" s="400"/>
      <c r="DU35" s="400"/>
      <c r="DV35" s="400"/>
      <c r="DW35" s="400"/>
      <c r="DX35" s="400"/>
      <c r="DY35" s="400"/>
      <c r="DZ35" s="400"/>
      <c r="EA35" s="400"/>
      <c r="EB35" s="400"/>
      <c r="EC35" s="400"/>
      <c r="ED35" s="400"/>
      <c r="EE35" s="400"/>
      <c r="EF35" s="400"/>
      <c r="EG35" s="400"/>
      <c r="EH35" s="400"/>
      <c r="EI35" s="400"/>
      <c r="EJ35" s="400"/>
      <c r="EK35" s="400"/>
      <c r="EL35" s="400"/>
      <c r="EM35" s="400"/>
      <c r="EN35" s="400"/>
      <c r="EO35" s="400"/>
      <c r="EP35" s="400"/>
      <c r="EQ35" s="400"/>
      <c r="ER35" s="400"/>
      <c r="ES35" s="400"/>
      <c r="ET35" s="400"/>
      <c r="EU35" s="400"/>
      <c r="EV35" s="400"/>
      <c r="EW35" s="400"/>
      <c r="EX35" s="400"/>
      <c r="EY35" s="400"/>
      <c r="EZ35" s="400"/>
      <c r="FA35" s="400"/>
      <c r="FB35" s="400"/>
      <c r="FC35" s="400"/>
      <c r="FD35" s="400"/>
      <c r="FE35" s="400"/>
      <c r="FF35" s="400"/>
      <c r="FG35" s="400"/>
      <c r="FH35" s="400"/>
      <c r="FI35" s="400"/>
      <c r="FJ35" s="400"/>
      <c r="FK35" s="400"/>
      <c r="FL35" s="400"/>
      <c r="FM35" s="400"/>
      <c r="FN35" s="400"/>
      <c r="FO35" s="400"/>
      <c r="FP35" s="400"/>
      <c r="FQ35" s="400"/>
      <c r="FR35" s="400"/>
      <c r="FS35" s="400"/>
      <c r="FT35" s="400"/>
      <c r="FU35" s="400"/>
      <c r="FV35" s="400"/>
      <c r="FW35" s="400"/>
      <c r="FX35" s="400"/>
      <c r="FY35" s="400"/>
      <c r="FZ35" s="400"/>
    </row>
    <row r="36" spans="1:182" s="340" customFormat="1" ht="12.75">
      <c r="A36" s="344" t="s">
        <v>412</v>
      </c>
      <c r="B36" s="456" t="s">
        <v>27</v>
      </c>
      <c r="C36" s="399"/>
      <c r="D36" s="399"/>
      <c r="E36" s="399">
        <f>C39</f>
        <v>0</v>
      </c>
      <c r="F36" s="399">
        <f t="shared" ref="F36:BD36" si="43">E39</f>
        <v>0</v>
      </c>
      <c r="G36" s="399" t="e">
        <f t="shared" si="43"/>
        <v>#DIV/0!</v>
      </c>
      <c r="H36" s="399" t="e">
        <f t="shared" si="43"/>
        <v>#DIV/0!</v>
      </c>
      <c r="I36" s="399" t="e">
        <f t="shared" si="43"/>
        <v>#DIV/0!</v>
      </c>
      <c r="J36" s="399" t="e">
        <f t="shared" si="43"/>
        <v>#DIV/0!</v>
      </c>
      <c r="K36" s="399" t="e">
        <f t="shared" si="43"/>
        <v>#DIV/0!</v>
      </c>
      <c r="L36" s="399" t="e">
        <f t="shared" si="43"/>
        <v>#DIV/0!</v>
      </c>
      <c r="M36" s="399" t="e">
        <f t="shared" si="43"/>
        <v>#DIV/0!</v>
      </c>
      <c r="N36" s="399" t="e">
        <f t="shared" si="43"/>
        <v>#DIV/0!</v>
      </c>
      <c r="O36" s="399" t="e">
        <f t="shared" si="43"/>
        <v>#DIV/0!</v>
      </c>
      <c r="P36" s="399" t="e">
        <f t="shared" si="43"/>
        <v>#DIV/0!</v>
      </c>
      <c r="Q36" s="399" t="e">
        <f t="shared" si="43"/>
        <v>#DIV/0!</v>
      </c>
      <c r="R36" s="399" t="e">
        <f t="shared" si="43"/>
        <v>#DIV/0!</v>
      </c>
      <c r="S36" s="399" t="e">
        <f t="shared" si="43"/>
        <v>#DIV/0!</v>
      </c>
      <c r="T36" s="399" t="e">
        <f t="shared" si="43"/>
        <v>#DIV/0!</v>
      </c>
      <c r="U36" s="399" t="e">
        <f t="shared" si="43"/>
        <v>#DIV/0!</v>
      </c>
      <c r="V36" s="399" t="e">
        <f t="shared" si="43"/>
        <v>#DIV/0!</v>
      </c>
      <c r="W36" s="399" t="e">
        <f t="shared" si="43"/>
        <v>#DIV/0!</v>
      </c>
      <c r="X36" s="399" t="e">
        <f t="shared" si="43"/>
        <v>#DIV/0!</v>
      </c>
      <c r="Y36" s="399" t="e">
        <f t="shared" si="43"/>
        <v>#DIV/0!</v>
      </c>
      <c r="Z36" s="399" t="e">
        <f t="shared" si="43"/>
        <v>#DIV/0!</v>
      </c>
      <c r="AA36" s="399" t="e">
        <f t="shared" si="43"/>
        <v>#DIV/0!</v>
      </c>
      <c r="AB36" s="399" t="e">
        <f t="shared" si="43"/>
        <v>#DIV/0!</v>
      </c>
      <c r="AC36" s="399" t="e">
        <f t="shared" si="43"/>
        <v>#DIV/0!</v>
      </c>
      <c r="AD36" s="399" t="e">
        <f t="shared" si="43"/>
        <v>#DIV/0!</v>
      </c>
      <c r="AE36" s="399" t="e">
        <f t="shared" si="43"/>
        <v>#DIV/0!</v>
      </c>
      <c r="AF36" s="399" t="e">
        <f t="shared" si="43"/>
        <v>#DIV/0!</v>
      </c>
      <c r="AG36" s="399" t="e">
        <f t="shared" si="43"/>
        <v>#DIV/0!</v>
      </c>
      <c r="AH36" s="399" t="e">
        <f t="shared" si="43"/>
        <v>#DIV/0!</v>
      </c>
      <c r="AI36" s="399" t="e">
        <f t="shared" si="43"/>
        <v>#DIV/0!</v>
      </c>
      <c r="AJ36" s="399" t="e">
        <f t="shared" si="43"/>
        <v>#DIV/0!</v>
      </c>
      <c r="AK36" s="399" t="e">
        <f t="shared" si="43"/>
        <v>#DIV/0!</v>
      </c>
      <c r="AL36" s="399" t="e">
        <f t="shared" si="43"/>
        <v>#DIV/0!</v>
      </c>
      <c r="AM36" s="399" t="e">
        <f t="shared" si="43"/>
        <v>#DIV/0!</v>
      </c>
      <c r="AN36" s="399" t="e">
        <f t="shared" si="43"/>
        <v>#DIV/0!</v>
      </c>
      <c r="AO36" s="399" t="e">
        <f t="shared" si="43"/>
        <v>#DIV/0!</v>
      </c>
      <c r="AP36" s="399" t="e">
        <f t="shared" si="43"/>
        <v>#DIV/0!</v>
      </c>
      <c r="AQ36" s="399" t="e">
        <f t="shared" si="43"/>
        <v>#DIV/0!</v>
      </c>
      <c r="AR36" s="399" t="e">
        <f t="shared" si="43"/>
        <v>#DIV/0!</v>
      </c>
      <c r="AS36" s="399" t="e">
        <f t="shared" si="43"/>
        <v>#DIV/0!</v>
      </c>
      <c r="AT36" s="399" t="e">
        <f t="shared" si="43"/>
        <v>#DIV/0!</v>
      </c>
      <c r="AU36" s="399" t="e">
        <f t="shared" si="43"/>
        <v>#DIV/0!</v>
      </c>
      <c r="AV36" s="399" t="e">
        <f t="shared" si="43"/>
        <v>#DIV/0!</v>
      </c>
      <c r="AW36" s="399" t="e">
        <f t="shared" si="43"/>
        <v>#DIV/0!</v>
      </c>
      <c r="AX36" s="399" t="e">
        <f t="shared" si="43"/>
        <v>#DIV/0!</v>
      </c>
      <c r="AY36" s="399" t="e">
        <f t="shared" si="43"/>
        <v>#DIV/0!</v>
      </c>
      <c r="AZ36" s="399" t="e">
        <f t="shared" si="43"/>
        <v>#DIV/0!</v>
      </c>
      <c r="BA36" s="399" t="e">
        <f t="shared" si="43"/>
        <v>#DIV/0!</v>
      </c>
      <c r="BB36" s="399" t="e">
        <f t="shared" si="43"/>
        <v>#DIV/0!</v>
      </c>
      <c r="BC36" s="399" t="e">
        <f t="shared" si="43"/>
        <v>#DIV/0!</v>
      </c>
      <c r="BD36" s="399" t="e">
        <f t="shared" si="43"/>
        <v>#DIV/0!</v>
      </c>
      <c r="BE36" s="399" t="e">
        <f t="shared" ref="BE36:BP36" si="44">BD39</f>
        <v>#DIV/0!</v>
      </c>
      <c r="BF36" s="399" t="e">
        <f t="shared" si="44"/>
        <v>#DIV/0!</v>
      </c>
      <c r="BG36" s="399" t="e">
        <f t="shared" si="44"/>
        <v>#DIV/0!</v>
      </c>
      <c r="BH36" s="399" t="e">
        <f t="shared" si="44"/>
        <v>#DIV/0!</v>
      </c>
      <c r="BI36" s="399" t="e">
        <f t="shared" si="44"/>
        <v>#DIV/0!</v>
      </c>
      <c r="BJ36" s="399" t="e">
        <f t="shared" si="44"/>
        <v>#DIV/0!</v>
      </c>
      <c r="BK36" s="399" t="e">
        <f t="shared" si="44"/>
        <v>#DIV/0!</v>
      </c>
      <c r="BL36" s="399" t="e">
        <f t="shared" si="44"/>
        <v>#DIV/0!</v>
      </c>
      <c r="BM36" s="399" t="e">
        <f t="shared" si="44"/>
        <v>#DIV/0!</v>
      </c>
      <c r="BN36" s="399" t="e">
        <f t="shared" si="44"/>
        <v>#DIV/0!</v>
      </c>
      <c r="BO36" s="399" t="e">
        <f t="shared" si="44"/>
        <v>#DIV/0!</v>
      </c>
      <c r="BP36" s="399" t="e">
        <f t="shared" si="44"/>
        <v>#DIV/0!</v>
      </c>
      <c r="BQ36" s="893"/>
      <c r="BR36" s="396">
        <f>HLOOKUP(BR5,$E$4:$BP$39,ROWS(B$4:$BP36),FALSE)</f>
        <v>0</v>
      </c>
      <c r="BS36" s="396" t="e">
        <f>HLOOKUP(BS5,$E$4:$BP$39,ROWS(C$4:$BP36),FALSE)</f>
        <v>#DIV/0!</v>
      </c>
      <c r="BT36" s="396" t="e">
        <f>HLOOKUP(BT5,$E$4:$BP$39,ROWS(E$4:$BP36),FALSE)</f>
        <v>#DIV/0!</v>
      </c>
      <c r="BU36" s="396" t="e">
        <f>HLOOKUP(BU5,$E$4:$BP$39,ROWS(F$4:$BP36),FALSE)</f>
        <v>#DIV/0!</v>
      </c>
      <c r="BV36" s="396" t="e">
        <f>HLOOKUP(BV5,$E$4:$BP$39,ROWS(G$4:$BP36),FALSE)</f>
        <v>#DIV/0!</v>
      </c>
      <c r="BW36" s="396" t="e">
        <f>HLOOKUP(BW5,$E$4:$BP$39,ROWS(H$4:$BP36),FALSE)</f>
        <v>#DIV/0!</v>
      </c>
      <c r="BX36" s="396" t="e">
        <f>HLOOKUP(BX5,$E$4:$BP$39,ROWS(I$4:$BP36),FALSE)</f>
        <v>#DIV/0!</v>
      </c>
      <c r="BY36" s="396" t="e">
        <f>HLOOKUP(BY5,$E$4:$BP$39,ROWS(J$4:$BP36),FALSE)</f>
        <v>#DIV/0!</v>
      </c>
      <c r="BZ36" s="396" t="e">
        <f>HLOOKUP(BZ5,$E$4:$BP$39,ROWS(K$4:$BP36),FALSE)</f>
        <v>#DIV/0!</v>
      </c>
      <c r="CA36" s="396" t="e">
        <f>HLOOKUP(CA5,$E$4:$BP$39,ROWS(L$4:$BP36),FALSE)</f>
        <v>#DIV/0!</v>
      </c>
      <c r="CB36" s="396" t="e">
        <f>HLOOKUP(CB5,$E$4:$BP$39,ROWS(M$4:$BP36),FALSE)</f>
        <v>#DIV/0!</v>
      </c>
      <c r="CC36" s="396" t="e">
        <f>HLOOKUP(CC5,$E$4:$BP$39,ROWS(N$4:$BP36),FALSE)</f>
        <v>#DIV/0!</v>
      </c>
      <c r="CD36" s="396" t="e">
        <f>HLOOKUP(CD5,$E$4:$BP$39,ROWS(O$4:$BP36),FALSE)</f>
        <v>#DIV/0!</v>
      </c>
      <c r="CE36" s="396" t="e">
        <f>HLOOKUP(CE5,$E$4:$BP$39,ROWS(P$4:$BP36),FALSE)</f>
        <v>#DIV/0!</v>
      </c>
      <c r="CF36" s="396" t="e">
        <f>HLOOKUP(CF5,$E$4:$BP$39,ROWS(Q$4:$BP36),FALSE)</f>
        <v>#DIV/0!</v>
      </c>
      <c r="CG36" s="396" t="e">
        <f>HLOOKUP(CG5,$E$4:$BP$39,ROWS(R$4:$BP36),FALSE)</f>
        <v>#DIV/0!</v>
      </c>
      <c r="CH36" s="397"/>
      <c r="CI36" s="397"/>
      <c r="CJ36" s="397"/>
      <c r="CK36" s="397"/>
      <c r="CL36" s="397"/>
      <c r="CM36" s="397"/>
      <c r="CN36" s="397"/>
      <c r="CO36" s="397"/>
      <c r="CP36" s="397"/>
      <c r="CQ36" s="397"/>
      <c r="CR36" s="397"/>
      <c r="CS36" s="397"/>
      <c r="CT36" s="397"/>
      <c r="CU36" s="397"/>
      <c r="CV36" s="397"/>
      <c r="CW36" s="397"/>
      <c r="CX36" s="397"/>
      <c r="CY36" s="397"/>
      <c r="CZ36" s="397"/>
      <c r="DA36" s="397"/>
      <c r="DB36" s="397"/>
      <c r="DC36" s="397"/>
      <c r="DD36" s="397"/>
      <c r="DE36" s="397"/>
      <c r="DF36" s="397"/>
      <c r="DG36" s="397"/>
      <c r="DH36" s="397"/>
      <c r="DI36" s="397"/>
      <c r="DJ36" s="397"/>
      <c r="DK36" s="397"/>
      <c r="DL36" s="397"/>
      <c r="DM36" s="397"/>
      <c r="DN36" s="397"/>
      <c r="DO36" s="397"/>
      <c r="DP36" s="397"/>
      <c r="DQ36" s="397"/>
      <c r="DR36" s="397"/>
      <c r="DS36" s="397"/>
      <c r="DT36" s="397"/>
      <c r="DU36" s="397"/>
      <c r="DV36" s="397"/>
      <c r="DW36" s="397"/>
      <c r="DX36" s="397"/>
      <c r="DY36" s="397"/>
      <c r="DZ36" s="397"/>
      <c r="EA36" s="397"/>
      <c r="EB36" s="397"/>
      <c r="EC36" s="397"/>
      <c r="ED36" s="397"/>
      <c r="EE36" s="397"/>
      <c r="EF36" s="397"/>
      <c r="EG36" s="397"/>
      <c r="EH36" s="397"/>
      <c r="EI36" s="397"/>
      <c r="EJ36" s="397"/>
      <c r="EK36" s="397"/>
      <c r="EL36" s="397"/>
      <c r="EM36" s="397"/>
      <c r="EN36" s="397"/>
      <c r="EO36" s="397"/>
      <c r="EP36" s="397"/>
      <c r="EQ36" s="397"/>
      <c r="ER36" s="397"/>
      <c r="ES36" s="397"/>
      <c r="ET36" s="397"/>
      <c r="EU36" s="397"/>
      <c r="EV36" s="397"/>
      <c r="EW36" s="397"/>
      <c r="EX36" s="397"/>
      <c r="EY36" s="397"/>
      <c r="EZ36" s="397"/>
      <c r="FA36" s="397"/>
      <c r="FB36" s="397"/>
      <c r="FC36" s="397"/>
      <c r="FD36" s="397"/>
      <c r="FE36" s="397"/>
      <c r="FF36" s="397"/>
      <c r="FG36" s="397"/>
      <c r="FH36" s="397"/>
      <c r="FI36" s="397"/>
      <c r="FJ36" s="397"/>
      <c r="FK36" s="397"/>
      <c r="FL36" s="397"/>
      <c r="FM36" s="397"/>
      <c r="FN36" s="397"/>
      <c r="FO36" s="397"/>
      <c r="FP36" s="397"/>
      <c r="FQ36" s="397"/>
      <c r="FR36" s="397"/>
      <c r="FS36" s="397"/>
      <c r="FT36" s="397"/>
      <c r="FU36" s="397"/>
      <c r="FV36" s="397"/>
      <c r="FW36" s="397"/>
      <c r="FX36" s="397"/>
      <c r="FY36" s="397"/>
      <c r="FZ36" s="397"/>
    </row>
    <row r="37" spans="1:182" s="358" customFormat="1" ht="12.75">
      <c r="A37" s="348" t="s">
        <v>413</v>
      </c>
      <c r="B37" s="464" t="s">
        <v>27</v>
      </c>
      <c r="C37" s="398" t="e">
        <f>SUM(E37:BP37)</f>
        <v>#DIV/0!</v>
      </c>
      <c r="D37" s="398"/>
      <c r="E37" s="398">
        <f t="shared" ref="E37:R37" si="45">E31*$C$30*E5</f>
        <v>0</v>
      </c>
      <c r="F37" s="398" t="e">
        <f t="shared" si="45"/>
        <v>#DIV/0!</v>
      </c>
      <c r="G37" s="398" t="e">
        <f t="shared" si="45"/>
        <v>#DIV/0!</v>
      </c>
      <c r="H37" s="398" t="e">
        <f t="shared" si="45"/>
        <v>#DIV/0!</v>
      </c>
      <c r="I37" s="398" t="e">
        <f t="shared" si="45"/>
        <v>#DIV/0!</v>
      </c>
      <c r="J37" s="398" t="e">
        <f t="shared" si="45"/>
        <v>#DIV/0!</v>
      </c>
      <c r="K37" s="398" t="e">
        <f t="shared" si="45"/>
        <v>#DIV/0!</v>
      </c>
      <c r="L37" s="398" t="e">
        <f t="shared" si="45"/>
        <v>#DIV/0!</v>
      </c>
      <c r="M37" s="398" t="e">
        <f t="shared" si="45"/>
        <v>#DIV/0!</v>
      </c>
      <c r="N37" s="398" t="e">
        <f t="shared" si="45"/>
        <v>#DIV/0!</v>
      </c>
      <c r="O37" s="398" t="e">
        <f t="shared" si="45"/>
        <v>#DIV/0!</v>
      </c>
      <c r="P37" s="398" t="e">
        <f t="shared" si="45"/>
        <v>#DIV/0!</v>
      </c>
      <c r="Q37" s="398" t="e">
        <f t="shared" si="45"/>
        <v>#DIV/0!</v>
      </c>
      <c r="R37" s="398" t="e">
        <f t="shared" si="45"/>
        <v>#DIV/0!</v>
      </c>
      <c r="S37" s="398" t="e">
        <f t="shared" ref="S37:BP37" si="46">R35*$C$30*S5</f>
        <v>#DIV/0!</v>
      </c>
      <c r="T37" s="398" t="e">
        <f t="shared" si="46"/>
        <v>#DIV/0!</v>
      </c>
      <c r="U37" s="398" t="e">
        <f t="shared" si="46"/>
        <v>#DIV/0!</v>
      </c>
      <c r="V37" s="398" t="e">
        <f t="shared" si="46"/>
        <v>#DIV/0!</v>
      </c>
      <c r="W37" s="398" t="e">
        <f t="shared" si="46"/>
        <v>#DIV/0!</v>
      </c>
      <c r="X37" s="398" t="e">
        <f t="shared" si="46"/>
        <v>#DIV/0!</v>
      </c>
      <c r="Y37" s="398" t="e">
        <f t="shared" si="46"/>
        <v>#DIV/0!</v>
      </c>
      <c r="Z37" s="398" t="e">
        <f t="shared" si="46"/>
        <v>#DIV/0!</v>
      </c>
      <c r="AA37" s="398" t="e">
        <f t="shared" si="46"/>
        <v>#DIV/0!</v>
      </c>
      <c r="AB37" s="398" t="e">
        <f t="shared" si="46"/>
        <v>#DIV/0!</v>
      </c>
      <c r="AC37" s="398" t="e">
        <f t="shared" si="46"/>
        <v>#DIV/0!</v>
      </c>
      <c r="AD37" s="398" t="e">
        <f t="shared" si="46"/>
        <v>#DIV/0!</v>
      </c>
      <c r="AE37" s="398" t="e">
        <f t="shared" si="46"/>
        <v>#DIV/0!</v>
      </c>
      <c r="AF37" s="398" t="e">
        <f t="shared" si="46"/>
        <v>#DIV/0!</v>
      </c>
      <c r="AG37" s="398" t="e">
        <f t="shared" si="46"/>
        <v>#DIV/0!</v>
      </c>
      <c r="AH37" s="398" t="e">
        <f t="shared" si="46"/>
        <v>#DIV/0!</v>
      </c>
      <c r="AI37" s="398" t="e">
        <f t="shared" si="46"/>
        <v>#DIV/0!</v>
      </c>
      <c r="AJ37" s="398" t="e">
        <f t="shared" si="46"/>
        <v>#DIV/0!</v>
      </c>
      <c r="AK37" s="398" t="e">
        <f t="shared" si="46"/>
        <v>#DIV/0!</v>
      </c>
      <c r="AL37" s="398" t="e">
        <f t="shared" si="46"/>
        <v>#DIV/0!</v>
      </c>
      <c r="AM37" s="398" t="e">
        <f t="shared" si="46"/>
        <v>#DIV/0!</v>
      </c>
      <c r="AN37" s="398" t="e">
        <f t="shared" si="46"/>
        <v>#DIV/0!</v>
      </c>
      <c r="AO37" s="398" t="e">
        <f t="shared" si="46"/>
        <v>#DIV/0!</v>
      </c>
      <c r="AP37" s="398" t="e">
        <f t="shared" si="46"/>
        <v>#DIV/0!</v>
      </c>
      <c r="AQ37" s="398" t="e">
        <f t="shared" si="46"/>
        <v>#DIV/0!</v>
      </c>
      <c r="AR37" s="398" t="e">
        <f t="shared" si="46"/>
        <v>#DIV/0!</v>
      </c>
      <c r="AS37" s="398" t="e">
        <f t="shared" si="46"/>
        <v>#DIV/0!</v>
      </c>
      <c r="AT37" s="398" t="e">
        <f t="shared" si="46"/>
        <v>#DIV/0!</v>
      </c>
      <c r="AU37" s="398" t="e">
        <f t="shared" si="46"/>
        <v>#DIV/0!</v>
      </c>
      <c r="AV37" s="398" t="e">
        <f t="shared" si="46"/>
        <v>#DIV/0!</v>
      </c>
      <c r="AW37" s="398" t="e">
        <f t="shared" si="46"/>
        <v>#DIV/0!</v>
      </c>
      <c r="AX37" s="398" t="e">
        <f t="shared" si="46"/>
        <v>#DIV/0!</v>
      </c>
      <c r="AY37" s="398" t="e">
        <f t="shared" si="46"/>
        <v>#DIV/0!</v>
      </c>
      <c r="AZ37" s="398" t="e">
        <f t="shared" si="46"/>
        <v>#DIV/0!</v>
      </c>
      <c r="BA37" s="398" t="e">
        <f t="shared" si="46"/>
        <v>#DIV/0!</v>
      </c>
      <c r="BB37" s="398" t="e">
        <f t="shared" si="46"/>
        <v>#DIV/0!</v>
      </c>
      <c r="BC37" s="398" t="e">
        <f t="shared" si="46"/>
        <v>#DIV/0!</v>
      </c>
      <c r="BD37" s="398" t="e">
        <f t="shared" si="46"/>
        <v>#DIV/0!</v>
      </c>
      <c r="BE37" s="398" t="e">
        <f t="shared" si="46"/>
        <v>#DIV/0!</v>
      </c>
      <c r="BF37" s="398" t="e">
        <f t="shared" si="46"/>
        <v>#DIV/0!</v>
      </c>
      <c r="BG37" s="398" t="e">
        <f t="shared" si="46"/>
        <v>#DIV/0!</v>
      </c>
      <c r="BH37" s="398" t="e">
        <f t="shared" si="46"/>
        <v>#DIV/0!</v>
      </c>
      <c r="BI37" s="398" t="e">
        <f t="shared" si="46"/>
        <v>#DIV/0!</v>
      </c>
      <c r="BJ37" s="398" t="e">
        <f t="shared" si="46"/>
        <v>#DIV/0!</v>
      </c>
      <c r="BK37" s="398" t="e">
        <f t="shared" si="46"/>
        <v>#DIV/0!</v>
      </c>
      <c r="BL37" s="398" t="e">
        <f t="shared" si="46"/>
        <v>#DIV/0!</v>
      </c>
      <c r="BM37" s="398" t="e">
        <f t="shared" si="46"/>
        <v>#DIV/0!</v>
      </c>
      <c r="BN37" s="398" t="e">
        <f t="shared" si="46"/>
        <v>#DIV/0!</v>
      </c>
      <c r="BO37" s="398" t="e">
        <f t="shared" si="46"/>
        <v>#DIV/0!</v>
      </c>
      <c r="BP37" s="398" t="e">
        <f t="shared" si="46"/>
        <v>#DIV/0!</v>
      </c>
      <c r="BQ37" s="892"/>
      <c r="BR37" s="366" t="e">
        <f t="shared" ref="BR37:CG38" si="47">SUMIF($E$3:$BP$3,BR$3,$E37:$BP37)</f>
        <v>#DIV/0!</v>
      </c>
      <c r="BS37" s="366" t="e">
        <f t="shared" si="47"/>
        <v>#DIV/0!</v>
      </c>
      <c r="BT37" s="366" t="e">
        <f t="shared" si="47"/>
        <v>#DIV/0!</v>
      </c>
      <c r="BU37" s="366" t="e">
        <f t="shared" si="47"/>
        <v>#DIV/0!</v>
      </c>
      <c r="BV37" s="366" t="e">
        <f t="shared" si="47"/>
        <v>#DIV/0!</v>
      </c>
      <c r="BW37" s="366" t="e">
        <f t="shared" si="47"/>
        <v>#DIV/0!</v>
      </c>
      <c r="BX37" s="366" t="e">
        <f>SUMIF($E$3:$BP$3,BX$3,$E37:$BP37)</f>
        <v>#DIV/0!</v>
      </c>
      <c r="BY37" s="366" t="e">
        <f>SUMIF($E$3:$BP$3,BY$3,$E37:$BP37)</f>
        <v>#DIV/0!</v>
      </c>
      <c r="BZ37" s="366" t="e">
        <f t="shared" si="47"/>
        <v>#DIV/0!</v>
      </c>
      <c r="CA37" s="366" t="e">
        <f t="shared" si="47"/>
        <v>#DIV/0!</v>
      </c>
      <c r="CB37" s="366" t="e">
        <f t="shared" si="47"/>
        <v>#DIV/0!</v>
      </c>
      <c r="CC37" s="366" t="e">
        <f t="shared" si="47"/>
        <v>#DIV/0!</v>
      </c>
      <c r="CD37" s="366" t="e">
        <f t="shared" si="47"/>
        <v>#DIV/0!</v>
      </c>
      <c r="CE37" s="366" t="e">
        <f t="shared" si="47"/>
        <v>#DIV/0!</v>
      </c>
      <c r="CF37" s="366" t="e">
        <f t="shared" si="47"/>
        <v>#DIV/0!</v>
      </c>
      <c r="CG37" s="366" t="e">
        <f t="shared" si="47"/>
        <v>#DIV/0!</v>
      </c>
      <c r="CH37" s="400"/>
      <c r="CI37" s="400"/>
      <c r="CJ37" s="400"/>
      <c r="CK37" s="400"/>
      <c r="CL37" s="400"/>
      <c r="CM37" s="400"/>
      <c r="CN37" s="400"/>
      <c r="CO37" s="400"/>
      <c r="CP37" s="400"/>
      <c r="CQ37" s="400"/>
      <c r="CR37" s="400"/>
      <c r="CS37" s="400"/>
      <c r="CT37" s="400"/>
      <c r="CU37" s="400"/>
      <c r="CV37" s="400"/>
      <c r="CW37" s="400"/>
      <c r="CX37" s="400"/>
      <c r="CY37" s="400"/>
      <c r="CZ37" s="400"/>
      <c r="DA37" s="400"/>
      <c r="DB37" s="400"/>
      <c r="DC37" s="400"/>
      <c r="DD37" s="400"/>
      <c r="DE37" s="400"/>
      <c r="DF37" s="400"/>
      <c r="DG37" s="400"/>
      <c r="DH37" s="400"/>
      <c r="DI37" s="400"/>
      <c r="DJ37" s="400"/>
      <c r="DK37" s="400"/>
      <c r="DL37" s="400"/>
      <c r="DM37" s="400"/>
      <c r="DN37" s="400"/>
      <c r="DO37" s="400"/>
      <c r="DP37" s="400"/>
      <c r="DQ37" s="400"/>
      <c r="DR37" s="400"/>
      <c r="DS37" s="400"/>
      <c r="DT37" s="400"/>
      <c r="DU37" s="400"/>
      <c r="DV37" s="400"/>
      <c r="DW37" s="400"/>
      <c r="DX37" s="400"/>
      <c r="DY37" s="400"/>
      <c r="DZ37" s="400"/>
      <c r="EA37" s="400"/>
      <c r="EB37" s="400"/>
      <c r="EC37" s="400"/>
      <c r="ED37" s="400"/>
      <c r="EE37" s="400"/>
      <c r="EF37" s="400"/>
      <c r="EG37" s="400"/>
      <c r="EH37" s="400"/>
      <c r="EI37" s="400"/>
      <c r="EJ37" s="400"/>
      <c r="EK37" s="400"/>
      <c r="EL37" s="400"/>
      <c r="EM37" s="400"/>
      <c r="EN37" s="400"/>
      <c r="EO37" s="400"/>
      <c r="EP37" s="400"/>
      <c r="EQ37" s="400"/>
      <c r="ER37" s="400"/>
      <c r="ES37" s="400"/>
      <c r="ET37" s="400"/>
      <c r="EU37" s="400"/>
      <c r="EV37" s="400"/>
      <c r="EW37" s="400"/>
      <c r="EX37" s="400"/>
      <c r="EY37" s="400"/>
      <c r="EZ37" s="400"/>
      <c r="FA37" s="400"/>
      <c r="FB37" s="400"/>
      <c r="FC37" s="400"/>
      <c r="FD37" s="400"/>
      <c r="FE37" s="400"/>
      <c r="FF37" s="400"/>
      <c r="FG37" s="400"/>
      <c r="FH37" s="400"/>
      <c r="FI37" s="400"/>
      <c r="FJ37" s="400"/>
      <c r="FK37" s="400"/>
      <c r="FL37" s="400"/>
      <c r="FM37" s="400"/>
      <c r="FN37" s="400"/>
      <c r="FO37" s="400"/>
      <c r="FP37" s="400"/>
      <c r="FQ37" s="400"/>
      <c r="FR37" s="400"/>
      <c r="FS37" s="400"/>
      <c r="FT37" s="400"/>
      <c r="FU37" s="400"/>
      <c r="FV37" s="400"/>
      <c r="FW37" s="400"/>
      <c r="FX37" s="400"/>
      <c r="FY37" s="400"/>
      <c r="FZ37" s="400"/>
    </row>
    <row r="38" spans="1:182" s="358" customFormat="1" ht="12.75">
      <c r="A38" s="354" t="s">
        <v>415</v>
      </c>
      <c r="B38" s="464" t="s">
        <v>27</v>
      </c>
      <c r="C38" s="398" t="e">
        <f>SUM(E38:BP38)</f>
        <v>#DIV/0!</v>
      </c>
      <c r="D38" s="398"/>
      <c r="E38" s="398">
        <f>-E37</f>
        <v>0</v>
      </c>
      <c r="F38" s="398" t="e">
        <f t="shared" ref="F38:K38" si="48">-F37</f>
        <v>#DIV/0!</v>
      </c>
      <c r="G38" s="398" t="e">
        <f t="shared" si="48"/>
        <v>#DIV/0!</v>
      </c>
      <c r="H38" s="398" t="e">
        <f t="shared" si="48"/>
        <v>#DIV/0!</v>
      </c>
      <c r="I38" s="398" t="e">
        <f t="shared" si="48"/>
        <v>#DIV/0!</v>
      </c>
      <c r="J38" s="398" t="e">
        <f t="shared" si="48"/>
        <v>#DIV/0!</v>
      </c>
      <c r="K38" s="398" t="e">
        <f t="shared" si="48"/>
        <v>#DIV/0!</v>
      </c>
      <c r="L38" s="398" t="e">
        <f t="shared" ref="L38:BD38" si="49">-L37</f>
        <v>#DIV/0!</v>
      </c>
      <c r="M38" s="398" t="e">
        <f t="shared" si="49"/>
        <v>#DIV/0!</v>
      </c>
      <c r="N38" s="398" t="e">
        <f t="shared" si="49"/>
        <v>#DIV/0!</v>
      </c>
      <c r="O38" s="398" t="e">
        <f t="shared" si="49"/>
        <v>#DIV/0!</v>
      </c>
      <c r="P38" s="398" t="e">
        <f t="shared" si="49"/>
        <v>#DIV/0!</v>
      </c>
      <c r="Q38" s="398" t="e">
        <f t="shared" si="49"/>
        <v>#DIV/0!</v>
      </c>
      <c r="R38" s="398" t="e">
        <f t="shared" si="49"/>
        <v>#DIV/0!</v>
      </c>
      <c r="S38" s="398" t="e">
        <f t="shared" si="49"/>
        <v>#DIV/0!</v>
      </c>
      <c r="T38" s="398" t="e">
        <f t="shared" si="49"/>
        <v>#DIV/0!</v>
      </c>
      <c r="U38" s="398" t="e">
        <f t="shared" si="49"/>
        <v>#DIV/0!</v>
      </c>
      <c r="V38" s="398" t="e">
        <f t="shared" si="49"/>
        <v>#DIV/0!</v>
      </c>
      <c r="W38" s="398" t="e">
        <f t="shared" si="49"/>
        <v>#DIV/0!</v>
      </c>
      <c r="X38" s="398" t="e">
        <f t="shared" si="49"/>
        <v>#DIV/0!</v>
      </c>
      <c r="Y38" s="398" t="e">
        <f t="shared" si="49"/>
        <v>#DIV/0!</v>
      </c>
      <c r="Z38" s="398" t="e">
        <f t="shared" si="49"/>
        <v>#DIV/0!</v>
      </c>
      <c r="AA38" s="398" t="e">
        <f t="shared" si="49"/>
        <v>#DIV/0!</v>
      </c>
      <c r="AB38" s="398" t="e">
        <f t="shared" si="49"/>
        <v>#DIV/0!</v>
      </c>
      <c r="AC38" s="398" t="e">
        <f t="shared" si="49"/>
        <v>#DIV/0!</v>
      </c>
      <c r="AD38" s="398" t="e">
        <f t="shared" si="49"/>
        <v>#DIV/0!</v>
      </c>
      <c r="AE38" s="398" t="e">
        <f t="shared" si="49"/>
        <v>#DIV/0!</v>
      </c>
      <c r="AF38" s="398" t="e">
        <f t="shared" si="49"/>
        <v>#DIV/0!</v>
      </c>
      <c r="AG38" s="398" t="e">
        <f t="shared" si="49"/>
        <v>#DIV/0!</v>
      </c>
      <c r="AH38" s="398" t="e">
        <f t="shared" si="49"/>
        <v>#DIV/0!</v>
      </c>
      <c r="AI38" s="398" t="e">
        <f t="shared" si="49"/>
        <v>#DIV/0!</v>
      </c>
      <c r="AJ38" s="398" t="e">
        <f t="shared" si="49"/>
        <v>#DIV/0!</v>
      </c>
      <c r="AK38" s="398" t="e">
        <f t="shared" si="49"/>
        <v>#DIV/0!</v>
      </c>
      <c r="AL38" s="398" t="e">
        <f t="shared" si="49"/>
        <v>#DIV/0!</v>
      </c>
      <c r="AM38" s="398" t="e">
        <f t="shared" si="49"/>
        <v>#DIV/0!</v>
      </c>
      <c r="AN38" s="398" t="e">
        <f t="shared" si="49"/>
        <v>#DIV/0!</v>
      </c>
      <c r="AO38" s="398" t="e">
        <f t="shared" si="49"/>
        <v>#DIV/0!</v>
      </c>
      <c r="AP38" s="398" t="e">
        <f t="shared" si="49"/>
        <v>#DIV/0!</v>
      </c>
      <c r="AQ38" s="398" t="e">
        <f t="shared" si="49"/>
        <v>#DIV/0!</v>
      </c>
      <c r="AR38" s="398" t="e">
        <f t="shared" si="49"/>
        <v>#DIV/0!</v>
      </c>
      <c r="AS38" s="398" t="e">
        <f t="shared" si="49"/>
        <v>#DIV/0!</v>
      </c>
      <c r="AT38" s="398" t="e">
        <f t="shared" si="49"/>
        <v>#DIV/0!</v>
      </c>
      <c r="AU38" s="398" t="e">
        <f t="shared" si="49"/>
        <v>#DIV/0!</v>
      </c>
      <c r="AV38" s="398" t="e">
        <f t="shared" si="49"/>
        <v>#DIV/0!</v>
      </c>
      <c r="AW38" s="398" t="e">
        <f t="shared" si="49"/>
        <v>#DIV/0!</v>
      </c>
      <c r="AX38" s="398" t="e">
        <f t="shared" si="49"/>
        <v>#DIV/0!</v>
      </c>
      <c r="AY38" s="398" t="e">
        <f t="shared" si="49"/>
        <v>#DIV/0!</v>
      </c>
      <c r="AZ38" s="398" t="e">
        <f t="shared" si="49"/>
        <v>#DIV/0!</v>
      </c>
      <c r="BA38" s="398" t="e">
        <f t="shared" si="49"/>
        <v>#DIV/0!</v>
      </c>
      <c r="BB38" s="398" t="e">
        <f t="shared" si="49"/>
        <v>#DIV/0!</v>
      </c>
      <c r="BC38" s="398" t="e">
        <f t="shared" si="49"/>
        <v>#DIV/0!</v>
      </c>
      <c r="BD38" s="398" t="e">
        <f t="shared" si="49"/>
        <v>#DIV/0!</v>
      </c>
      <c r="BE38" s="398" t="e">
        <f t="shared" ref="BE38:BP38" si="50">-BE37</f>
        <v>#DIV/0!</v>
      </c>
      <c r="BF38" s="398" t="e">
        <f t="shared" si="50"/>
        <v>#DIV/0!</v>
      </c>
      <c r="BG38" s="398" t="e">
        <f t="shared" si="50"/>
        <v>#DIV/0!</v>
      </c>
      <c r="BH38" s="398" t="e">
        <f t="shared" si="50"/>
        <v>#DIV/0!</v>
      </c>
      <c r="BI38" s="398" t="e">
        <f t="shared" si="50"/>
        <v>#DIV/0!</v>
      </c>
      <c r="BJ38" s="398" t="e">
        <f t="shared" si="50"/>
        <v>#DIV/0!</v>
      </c>
      <c r="BK38" s="398" t="e">
        <f t="shared" si="50"/>
        <v>#DIV/0!</v>
      </c>
      <c r="BL38" s="398" t="e">
        <f t="shared" si="50"/>
        <v>#DIV/0!</v>
      </c>
      <c r="BM38" s="398" t="e">
        <f t="shared" si="50"/>
        <v>#DIV/0!</v>
      </c>
      <c r="BN38" s="398" t="e">
        <f t="shared" si="50"/>
        <v>#DIV/0!</v>
      </c>
      <c r="BO38" s="398" t="e">
        <f t="shared" si="50"/>
        <v>#DIV/0!</v>
      </c>
      <c r="BP38" s="398" t="e">
        <f t="shared" si="50"/>
        <v>#DIV/0!</v>
      </c>
      <c r="BQ38" s="892"/>
      <c r="BR38" s="350" t="e">
        <f t="shared" si="47"/>
        <v>#DIV/0!</v>
      </c>
      <c r="BS38" s="350" t="e">
        <f t="shared" si="47"/>
        <v>#DIV/0!</v>
      </c>
      <c r="BT38" s="350" t="e">
        <f t="shared" si="47"/>
        <v>#DIV/0!</v>
      </c>
      <c r="BU38" s="350" t="e">
        <f t="shared" si="47"/>
        <v>#DIV/0!</v>
      </c>
      <c r="BV38" s="350" t="e">
        <f t="shared" si="47"/>
        <v>#DIV/0!</v>
      </c>
      <c r="BW38" s="350" t="e">
        <f t="shared" si="47"/>
        <v>#DIV/0!</v>
      </c>
      <c r="BX38" s="350" t="e">
        <f t="shared" si="47"/>
        <v>#DIV/0!</v>
      </c>
      <c r="BY38" s="350" t="e">
        <f t="shared" si="47"/>
        <v>#DIV/0!</v>
      </c>
      <c r="BZ38" s="350" t="e">
        <f t="shared" si="47"/>
        <v>#DIV/0!</v>
      </c>
      <c r="CA38" s="350" t="e">
        <f t="shared" si="47"/>
        <v>#DIV/0!</v>
      </c>
      <c r="CB38" s="350" t="e">
        <f t="shared" si="47"/>
        <v>#DIV/0!</v>
      </c>
      <c r="CC38" s="350" t="e">
        <f t="shared" si="47"/>
        <v>#DIV/0!</v>
      </c>
      <c r="CD38" s="350" t="e">
        <f t="shared" si="47"/>
        <v>#DIV/0!</v>
      </c>
      <c r="CE38" s="350" t="e">
        <f t="shared" si="47"/>
        <v>#DIV/0!</v>
      </c>
      <c r="CF38" s="350" t="e">
        <f t="shared" si="47"/>
        <v>#DIV/0!</v>
      </c>
      <c r="CG38" s="350" t="e">
        <f t="shared" si="47"/>
        <v>#DIV/0!</v>
      </c>
      <c r="CH38" s="400"/>
      <c r="CI38" s="400"/>
      <c r="CJ38" s="400"/>
      <c r="CK38" s="400"/>
      <c r="CL38" s="400"/>
      <c r="CM38" s="400"/>
      <c r="CN38" s="400"/>
      <c r="CO38" s="400"/>
      <c r="CP38" s="400"/>
      <c r="CQ38" s="400"/>
      <c r="CR38" s="400"/>
      <c r="CS38" s="400"/>
      <c r="CT38" s="400"/>
      <c r="CU38" s="400"/>
      <c r="CV38" s="400"/>
      <c r="CW38" s="400"/>
      <c r="CX38" s="400"/>
      <c r="CY38" s="400"/>
      <c r="CZ38" s="400"/>
      <c r="DA38" s="400"/>
      <c r="DB38" s="400"/>
      <c r="DC38" s="400"/>
      <c r="DD38" s="400"/>
      <c r="DE38" s="400"/>
      <c r="DF38" s="400"/>
      <c r="DG38" s="400"/>
      <c r="DH38" s="400"/>
      <c r="DI38" s="400"/>
      <c r="DJ38" s="400"/>
      <c r="DK38" s="400"/>
      <c r="DL38" s="400"/>
      <c r="DM38" s="400"/>
      <c r="DN38" s="400"/>
      <c r="DO38" s="400"/>
      <c r="DP38" s="400"/>
      <c r="DQ38" s="400"/>
      <c r="DR38" s="400"/>
      <c r="DS38" s="400"/>
      <c r="DT38" s="400"/>
      <c r="DU38" s="400"/>
      <c r="DV38" s="400"/>
      <c r="DW38" s="400"/>
      <c r="DX38" s="400"/>
      <c r="DY38" s="400"/>
      <c r="DZ38" s="400"/>
      <c r="EA38" s="400"/>
      <c r="EB38" s="400"/>
      <c r="EC38" s="400"/>
      <c r="ED38" s="400"/>
      <c r="EE38" s="400"/>
      <c r="EF38" s="400"/>
      <c r="EG38" s="400"/>
      <c r="EH38" s="400"/>
      <c r="EI38" s="400"/>
      <c r="EJ38" s="400"/>
      <c r="EK38" s="400"/>
      <c r="EL38" s="400"/>
      <c r="EM38" s="400"/>
      <c r="EN38" s="400"/>
      <c r="EO38" s="400"/>
      <c r="EP38" s="400"/>
      <c r="EQ38" s="400"/>
      <c r="ER38" s="400"/>
      <c r="ES38" s="400"/>
      <c r="ET38" s="400"/>
      <c r="EU38" s="400"/>
      <c r="EV38" s="400"/>
      <c r="EW38" s="400"/>
      <c r="EX38" s="400"/>
      <c r="EY38" s="400"/>
      <c r="EZ38" s="400"/>
      <c r="FA38" s="400"/>
      <c r="FB38" s="400"/>
      <c r="FC38" s="400"/>
      <c r="FD38" s="400"/>
      <c r="FE38" s="400"/>
      <c r="FF38" s="400"/>
      <c r="FG38" s="400"/>
      <c r="FH38" s="400"/>
      <c r="FI38" s="400"/>
      <c r="FJ38" s="400"/>
      <c r="FK38" s="400"/>
      <c r="FL38" s="400"/>
      <c r="FM38" s="400"/>
      <c r="FN38" s="400"/>
      <c r="FO38" s="400"/>
      <c r="FP38" s="400"/>
      <c r="FQ38" s="400"/>
      <c r="FR38" s="400"/>
      <c r="FS38" s="400"/>
      <c r="FT38" s="400"/>
      <c r="FU38" s="400"/>
      <c r="FV38" s="400"/>
      <c r="FW38" s="400"/>
      <c r="FX38" s="400"/>
      <c r="FY38" s="400"/>
      <c r="FZ38" s="400"/>
    </row>
    <row r="39" spans="1:182" s="340" customFormat="1" ht="12.75">
      <c r="A39" s="442" t="s">
        <v>416</v>
      </c>
      <c r="B39" s="460" t="s">
        <v>27</v>
      </c>
      <c r="C39" s="443"/>
      <c r="D39" s="443"/>
      <c r="E39" s="443">
        <f>E37+E38</f>
        <v>0</v>
      </c>
      <c r="F39" s="443" t="e">
        <f t="shared" ref="F39:BD39" si="51">F37+F38</f>
        <v>#DIV/0!</v>
      </c>
      <c r="G39" s="443" t="e">
        <f t="shared" si="51"/>
        <v>#DIV/0!</v>
      </c>
      <c r="H39" s="443" t="e">
        <f t="shared" si="51"/>
        <v>#DIV/0!</v>
      </c>
      <c r="I39" s="443" t="e">
        <f t="shared" si="51"/>
        <v>#DIV/0!</v>
      </c>
      <c r="J39" s="443" t="e">
        <f t="shared" si="51"/>
        <v>#DIV/0!</v>
      </c>
      <c r="K39" s="443" t="e">
        <f t="shared" si="51"/>
        <v>#DIV/0!</v>
      </c>
      <c r="L39" s="443" t="e">
        <f t="shared" si="51"/>
        <v>#DIV/0!</v>
      </c>
      <c r="M39" s="443" t="e">
        <f t="shared" si="51"/>
        <v>#DIV/0!</v>
      </c>
      <c r="N39" s="443" t="e">
        <f t="shared" si="51"/>
        <v>#DIV/0!</v>
      </c>
      <c r="O39" s="443" t="e">
        <f t="shared" si="51"/>
        <v>#DIV/0!</v>
      </c>
      <c r="P39" s="443" t="e">
        <f t="shared" si="51"/>
        <v>#DIV/0!</v>
      </c>
      <c r="Q39" s="443" t="e">
        <f t="shared" si="51"/>
        <v>#DIV/0!</v>
      </c>
      <c r="R39" s="443" t="e">
        <f t="shared" si="51"/>
        <v>#DIV/0!</v>
      </c>
      <c r="S39" s="443" t="e">
        <f t="shared" si="51"/>
        <v>#DIV/0!</v>
      </c>
      <c r="T39" s="443" t="e">
        <f t="shared" si="51"/>
        <v>#DIV/0!</v>
      </c>
      <c r="U39" s="443" t="e">
        <f t="shared" si="51"/>
        <v>#DIV/0!</v>
      </c>
      <c r="V39" s="443" t="e">
        <f t="shared" si="51"/>
        <v>#DIV/0!</v>
      </c>
      <c r="W39" s="443" t="e">
        <f t="shared" si="51"/>
        <v>#DIV/0!</v>
      </c>
      <c r="X39" s="443" t="e">
        <f t="shared" si="51"/>
        <v>#DIV/0!</v>
      </c>
      <c r="Y39" s="443" t="e">
        <f t="shared" si="51"/>
        <v>#DIV/0!</v>
      </c>
      <c r="Z39" s="443" t="e">
        <f t="shared" si="51"/>
        <v>#DIV/0!</v>
      </c>
      <c r="AA39" s="443" t="e">
        <f t="shared" si="51"/>
        <v>#DIV/0!</v>
      </c>
      <c r="AB39" s="443" t="e">
        <f t="shared" si="51"/>
        <v>#DIV/0!</v>
      </c>
      <c r="AC39" s="443" t="e">
        <f t="shared" si="51"/>
        <v>#DIV/0!</v>
      </c>
      <c r="AD39" s="443" t="e">
        <f t="shared" si="51"/>
        <v>#DIV/0!</v>
      </c>
      <c r="AE39" s="443" t="e">
        <f t="shared" si="51"/>
        <v>#DIV/0!</v>
      </c>
      <c r="AF39" s="443" t="e">
        <f t="shared" si="51"/>
        <v>#DIV/0!</v>
      </c>
      <c r="AG39" s="443" t="e">
        <f t="shared" si="51"/>
        <v>#DIV/0!</v>
      </c>
      <c r="AH39" s="443" t="e">
        <f t="shared" si="51"/>
        <v>#DIV/0!</v>
      </c>
      <c r="AI39" s="443" t="e">
        <f t="shared" si="51"/>
        <v>#DIV/0!</v>
      </c>
      <c r="AJ39" s="443" t="e">
        <f t="shared" si="51"/>
        <v>#DIV/0!</v>
      </c>
      <c r="AK39" s="443" t="e">
        <f t="shared" si="51"/>
        <v>#DIV/0!</v>
      </c>
      <c r="AL39" s="443" t="e">
        <f t="shared" si="51"/>
        <v>#DIV/0!</v>
      </c>
      <c r="AM39" s="443" t="e">
        <f t="shared" si="51"/>
        <v>#DIV/0!</v>
      </c>
      <c r="AN39" s="443" t="e">
        <f t="shared" si="51"/>
        <v>#DIV/0!</v>
      </c>
      <c r="AO39" s="443" t="e">
        <f t="shared" si="51"/>
        <v>#DIV/0!</v>
      </c>
      <c r="AP39" s="443" t="e">
        <f t="shared" si="51"/>
        <v>#DIV/0!</v>
      </c>
      <c r="AQ39" s="443" t="e">
        <f t="shared" si="51"/>
        <v>#DIV/0!</v>
      </c>
      <c r="AR39" s="443" t="e">
        <f t="shared" si="51"/>
        <v>#DIV/0!</v>
      </c>
      <c r="AS39" s="443" t="e">
        <f t="shared" si="51"/>
        <v>#DIV/0!</v>
      </c>
      <c r="AT39" s="443" t="e">
        <f t="shared" si="51"/>
        <v>#DIV/0!</v>
      </c>
      <c r="AU39" s="443" t="e">
        <f t="shared" si="51"/>
        <v>#DIV/0!</v>
      </c>
      <c r="AV39" s="443" t="e">
        <f t="shared" si="51"/>
        <v>#DIV/0!</v>
      </c>
      <c r="AW39" s="443" t="e">
        <f t="shared" si="51"/>
        <v>#DIV/0!</v>
      </c>
      <c r="AX39" s="443" t="e">
        <f t="shared" si="51"/>
        <v>#DIV/0!</v>
      </c>
      <c r="AY39" s="443" t="e">
        <f t="shared" si="51"/>
        <v>#DIV/0!</v>
      </c>
      <c r="AZ39" s="443" t="e">
        <f t="shared" si="51"/>
        <v>#DIV/0!</v>
      </c>
      <c r="BA39" s="443" t="e">
        <f t="shared" si="51"/>
        <v>#DIV/0!</v>
      </c>
      <c r="BB39" s="443" t="e">
        <f t="shared" si="51"/>
        <v>#DIV/0!</v>
      </c>
      <c r="BC39" s="443" t="e">
        <f t="shared" si="51"/>
        <v>#DIV/0!</v>
      </c>
      <c r="BD39" s="443" t="e">
        <f t="shared" si="51"/>
        <v>#DIV/0!</v>
      </c>
      <c r="BE39" s="443" t="e">
        <f t="shared" ref="BE39:BP39" si="52">BE37+BE38</f>
        <v>#DIV/0!</v>
      </c>
      <c r="BF39" s="443" t="e">
        <f t="shared" si="52"/>
        <v>#DIV/0!</v>
      </c>
      <c r="BG39" s="443" t="e">
        <f t="shared" si="52"/>
        <v>#DIV/0!</v>
      </c>
      <c r="BH39" s="443" t="e">
        <f t="shared" si="52"/>
        <v>#DIV/0!</v>
      </c>
      <c r="BI39" s="443" t="e">
        <f t="shared" si="52"/>
        <v>#DIV/0!</v>
      </c>
      <c r="BJ39" s="443" t="e">
        <f t="shared" si="52"/>
        <v>#DIV/0!</v>
      </c>
      <c r="BK39" s="443" t="e">
        <f t="shared" si="52"/>
        <v>#DIV/0!</v>
      </c>
      <c r="BL39" s="443" t="e">
        <f t="shared" si="52"/>
        <v>#DIV/0!</v>
      </c>
      <c r="BM39" s="443" t="e">
        <f t="shared" si="52"/>
        <v>#DIV/0!</v>
      </c>
      <c r="BN39" s="443" t="e">
        <f t="shared" si="52"/>
        <v>#DIV/0!</v>
      </c>
      <c r="BO39" s="443" t="e">
        <f t="shared" si="52"/>
        <v>#DIV/0!</v>
      </c>
      <c r="BP39" s="443" t="e">
        <f t="shared" si="52"/>
        <v>#DIV/0!</v>
      </c>
      <c r="BQ39" s="893"/>
      <c r="BR39" s="444" t="e">
        <f>HLOOKUP(BR4,$E$4:$BP$39,ROWS($BD$4:BP39),FALSE)</f>
        <v>#DIV/0!</v>
      </c>
      <c r="BS39" s="444" t="e">
        <f>HLOOKUP(BS4,$E$4:$BP$39,ROWS($BD$4:BP39),FALSE)</f>
        <v>#DIV/0!</v>
      </c>
      <c r="BT39" s="444" t="e">
        <f>HLOOKUP(BT4,$E$4:$BP$39,ROWS($BD$4:BR39),FALSE)</f>
        <v>#DIV/0!</v>
      </c>
      <c r="BU39" s="444" t="e">
        <f>HLOOKUP(BU4,$E$4:$BP$39,ROWS($BD$4:BS39),FALSE)</f>
        <v>#DIV/0!</v>
      </c>
      <c r="BV39" s="444" t="e">
        <f>HLOOKUP(BV4,$E$4:$BP$39,ROWS($BD$4:BT39),FALSE)</f>
        <v>#DIV/0!</v>
      </c>
      <c r="BW39" s="444" t="e">
        <f>HLOOKUP(BW4,$E$4:$BP$39,ROWS($BD$4:BU39),FALSE)</f>
        <v>#DIV/0!</v>
      </c>
      <c r="BX39" s="444" t="e">
        <f>HLOOKUP(BX4,$E$4:$BP$39,ROWS($BD$4:BV39),FALSE)</f>
        <v>#DIV/0!</v>
      </c>
      <c r="BY39" s="444" t="e">
        <f>HLOOKUP(BY4,$E$4:$BP$39,ROWS($BD$4:BW39),FALSE)</f>
        <v>#DIV/0!</v>
      </c>
      <c r="BZ39" s="444" t="e">
        <f>HLOOKUP(BZ4,$E$4:$BP$39,ROWS($BD$4:BX39),FALSE)</f>
        <v>#DIV/0!</v>
      </c>
      <c r="CA39" s="444" t="e">
        <f>HLOOKUP(CA4,$E$4:$BP$39,ROWS($BD$4:BY39),FALSE)</f>
        <v>#DIV/0!</v>
      </c>
      <c r="CB39" s="444" t="e">
        <f>HLOOKUP(CB4,$E$4:$BP$39,ROWS($BD$4:BZ39),FALSE)</f>
        <v>#DIV/0!</v>
      </c>
      <c r="CC39" s="444" t="e">
        <f>HLOOKUP(CC4,$E$4:$BP$39,ROWS($BD$4:CA39),FALSE)</f>
        <v>#DIV/0!</v>
      </c>
      <c r="CD39" s="444" t="e">
        <f>HLOOKUP(CD4,$E$4:$BP$39,ROWS($BD$4:CB39),FALSE)</f>
        <v>#DIV/0!</v>
      </c>
      <c r="CE39" s="444" t="e">
        <f>HLOOKUP(CE4,$E$4:$BP$39,ROWS($BD$4:CC39),FALSE)</f>
        <v>#DIV/0!</v>
      </c>
      <c r="CF39" s="444" t="e">
        <f>HLOOKUP(CF4,$E$4:$BP$39,ROWS($BD$4:CD39),FALSE)</f>
        <v>#DIV/0!</v>
      </c>
      <c r="CG39" s="444" t="e">
        <f>HLOOKUP(CG4,$E$4:$BP$39,ROWS($BD$4:CE39),FALSE)</f>
        <v>#DIV/0!</v>
      </c>
      <c r="CH39" s="397"/>
      <c r="CI39" s="397"/>
      <c r="CJ39" s="397"/>
      <c r="CK39" s="397"/>
      <c r="CL39" s="397"/>
      <c r="CM39" s="397"/>
      <c r="CN39" s="397"/>
      <c r="CO39" s="397"/>
      <c r="CP39" s="397"/>
      <c r="CQ39" s="397"/>
      <c r="CR39" s="397"/>
      <c r="CS39" s="397"/>
      <c r="CT39" s="397"/>
      <c r="CU39" s="397"/>
      <c r="CV39" s="397"/>
      <c r="CW39" s="397"/>
      <c r="CX39" s="397"/>
      <c r="CY39" s="397"/>
      <c r="CZ39" s="397"/>
      <c r="DA39" s="397"/>
      <c r="DB39" s="397"/>
      <c r="DC39" s="397"/>
      <c r="DD39" s="397"/>
      <c r="DE39" s="397"/>
      <c r="DF39" s="397"/>
      <c r="DG39" s="397"/>
      <c r="DH39" s="397"/>
      <c r="DI39" s="397"/>
      <c r="DJ39" s="397"/>
      <c r="DK39" s="397"/>
      <c r="DL39" s="397"/>
      <c r="DM39" s="397"/>
      <c r="DN39" s="397"/>
      <c r="DO39" s="397"/>
      <c r="DP39" s="397"/>
      <c r="DQ39" s="397"/>
      <c r="DR39" s="397"/>
      <c r="DS39" s="397"/>
      <c r="DT39" s="397"/>
      <c r="DU39" s="397"/>
      <c r="DV39" s="397"/>
      <c r="DW39" s="397"/>
      <c r="DX39" s="397"/>
      <c r="DY39" s="397"/>
      <c r="DZ39" s="397"/>
      <c r="EA39" s="397"/>
      <c r="EB39" s="397"/>
      <c r="EC39" s="397"/>
      <c r="ED39" s="397"/>
      <c r="EE39" s="397"/>
      <c r="EF39" s="397"/>
      <c r="EG39" s="397"/>
      <c r="EH39" s="397"/>
      <c r="EI39" s="397"/>
      <c r="EJ39" s="397"/>
      <c r="EK39" s="397"/>
      <c r="EL39" s="397"/>
      <c r="EM39" s="397"/>
      <c r="EN39" s="397"/>
      <c r="EO39" s="397"/>
      <c r="EP39" s="397"/>
      <c r="EQ39" s="397"/>
      <c r="ER39" s="397"/>
      <c r="ES39" s="397"/>
      <c r="ET39" s="397"/>
      <c r="EU39" s="397"/>
      <c r="EV39" s="397"/>
      <c r="EW39" s="397"/>
      <c r="EX39" s="397"/>
      <c r="EY39" s="397"/>
      <c r="EZ39" s="397"/>
      <c r="FA39" s="397"/>
      <c r="FB39" s="397"/>
      <c r="FC39" s="397"/>
      <c r="FD39" s="397"/>
      <c r="FE39" s="397"/>
      <c r="FF39" s="397"/>
      <c r="FG39" s="397"/>
      <c r="FH39" s="397"/>
      <c r="FI39" s="397"/>
      <c r="FJ39" s="397"/>
      <c r="FK39" s="397"/>
      <c r="FL39" s="397"/>
      <c r="FM39" s="397"/>
      <c r="FN39" s="397"/>
      <c r="FO39" s="397"/>
      <c r="FP39" s="397"/>
      <c r="FQ39" s="397"/>
      <c r="FR39" s="397"/>
      <c r="FS39" s="397"/>
      <c r="FT39" s="397"/>
      <c r="FU39" s="397"/>
      <c r="FV39" s="397"/>
      <c r="FW39" s="397"/>
      <c r="FX39" s="397"/>
      <c r="FY39" s="397"/>
      <c r="FZ39" s="397"/>
    </row>
    <row r="40" spans="1:182">
      <c r="D40" s="421"/>
      <c r="E40" s="421"/>
      <c r="F40" s="421"/>
      <c r="G40" s="421"/>
      <c r="H40" s="421"/>
      <c r="I40" s="421"/>
      <c r="J40" s="421"/>
      <c r="K40" s="421"/>
      <c r="L40" s="421"/>
      <c r="M40" s="421"/>
      <c r="N40" s="421"/>
      <c r="O40" s="421"/>
      <c r="P40" s="421"/>
      <c r="Q40" s="421"/>
      <c r="R40" s="421"/>
      <c r="S40" s="421"/>
      <c r="T40" s="421"/>
      <c r="U40" s="421"/>
      <c r="V40" s="421"/>
      <c r="W40" s="421"/>
      <c r="X40" s="421"/>
      <c r="Y40" s="421"/>
      <c r="Z40" s="421"/>
      <c r="AA40" s="421"/>
      <c r="AB40" s="421"/>
      <c r="AC40" s="421"/>
      <c r="AD40" s="421"/>
      <c r="AE40" s="421"/>
      <c r="AF40" s="421"/>
      <c r="AG40" s="421"/>
      <c r="AH40" s="421"/>
      <c r="AI40" s="421"/>
      <c r="AJ40" s="421"/>
      <c r="AK40" s="421"/>
      <c r="AL40" s="421"/>
      <c r="AM40" s="421"/>
      <c r="AN40" s="421"/>
      <c r="AO40" s="421"/>
      <c r="AP40" s="421"/>
      <c r="AQ40" s="421"/>
      <c r="AR40" s="421"/>
      <c r="AS40" s="421"/>
      <c r="AT40" s="421"/>
      <c r="AU40" s="421"/>
      <c r="AV40" s="421"/>
      <c r="AW40" s="421"/>
      <c r="AX40" s="421"/>
      <c r="AY40" s="421"/>
      <c r="AZ40" s="421"/>
      <c r="BA40" s="421"/>
      <c r="BB40" s="421"/>
      <c r="BC40" s="421"/>
      <c r="BD40" s="421"/>
      <c r="BE40" s="421"/>
      <c r="BF40" s="421"/>
      <c r="BG40" s="421"/>
      <c r="BH40" s="421"/>
      <c r="BI40" s="421"/>
      <c r="BJ40" s="421"/>
      <c r="BK40" s="421"/>
      <c r="BL40" s="421"/>
      <c r="BM40" s="421"/>
      <c r="BN40" s="421"/>
      <c r="BO40" s="421"/>
      <c r="BP40" s="421"/>
      <c r="CE40" s="309"/>
      <c r="CF40" s="309"/>
      <c r="CG40" s="309"/>
    </row>
    <row r="41" spans="1:182">
      <c r="CE41" s="309"/>
      <c r="CF41" s="309"/>
      <c r="CG41" s="309"/>
    </row>
    <row r="42" spans="1:182" s="358" customFormat="1" ht="12.75">
      <c r="A42" s="465" t="s">
        <v>417</v>
      </c>
      <c r="B42" s="465"/>
      <c r="C42" s="474">
        <f>SUM(D42:BD42)</f>
        <v>0</v>
      </c>
      <c r="D42" s="474"/>
      <c r="E42" s="474">
        <f t="shared" ref="E42:AJ42" si="53">E43+E44</f>
        <v>0</v>
      </c>
      <c r="F42" s="474">
        <f t="shared" si="53"/>
        <v>0</v>
      </c>
      <c r="G42" s="474">
        <f t="shared" si="53"/>
        <v>0</v>
      </c>
      <c r="H42" s="474">
        <f t="shared" si="53"/>
        <v>0</v>
      </c>
      <c r="I42" s="474">
        <f t="shared" si="53"/>
        <v>0</v>
      </c>
      <c r="J42" s="474">
        <f t="shared" si="53"/>
        <v>0</v>
      </c>
      <c r="K42" s="474">
        <f t="shared" si="53"/>
        <v>0</v>
      </c>
      <c r="L42" s="474">
        <f t="shared" si="53"/>
        <v>0</v>
      </c>
      <c r="M42" s="474">
        <f t="shared" si="53"/>
        <v>0</v>
      </c>
      <c r="N42" s="474">
        <f t="shared" si="53"/>
        <v>0</v>
      </c>
      <c r="O42" s="474">
        <f t="shared" si="53"/>
        <v>0</v>
      </c>
      <c r="P42" s="474">
        <f t="shared" si="53"/>
        <v>0</v>
      </c>
      <c r="Q42" s="474">
        <f t="shared" si="53"/>
        <v>0</v>
      </c>
      <c r="R42" s="474">
        <f t="shared" si="53"/>
        <v>0</v>
      </c>
      <c r="S42" s="474">
        <f t="shared" si="53"/>
        <v>0</v>
      </c>
      <c r="T42" s="474">
        <f t="shared" si="53"/>
        <v>0</v>
      </c>
      <c r="U42" s="474">
        <f t="shared" si="53"/>
        <v>0</v>
      </c>
      <c r="V42" s="474">
        <f t="shared" si="53"/>
        <v>0</v>
      </c>
      <c r="W42" s="474">
        <f t="shared" si="53"/>
        <v>0</v>
      </c>
      <c r="X42" s="474">
        <f t="shared" si="53"/>
        <v>0</v>
      </c>
      <c r="Y42" s="474">
        <f t="shared" si="53"/>
        <v>0</v>
      </c>
      <c r="Z42" s="474">
        <f t="shared" si="53"/>
        <v>0</v>
      </c>
      <c r="AA42" s="474">
        <f t="shared" si="53"/>
        <v>0</v>
      </c>
      <c r="AB42" s="474">
        <f t="shared" si="53"/>
        <v>0</v>
      </c>
      <c r="AC42" s="474">
        <f t="shared" si="53"/>
        <v>0</v>
      </c>
      <c r="AD42" s="474">
        <f t="shared" si="53"/>
        <v>0</v>
      </c>
      <c r="AE42" s="474">
        <f t="shared" si="53"/>
        <v>0</v>
      </c>
      <c r="AF42" s="474">
        <f t="shared" si="53"/>
        <v>0</v>
      </c>
      <c r="AG42" s="474">
        <f t="shared" si="53"/>
        <v>0</v>
      </c>
      <c r="AH42" s="474">
        <f t="shared" si="53"/>
        <v>0</v>
      </c>
      <c r="AI42" s="474">
        <f t="shared" si="53"/>
        <v>0</v>
      </c>
      <c r="AJ42" s="474">
        <f t="shared" si="53"/>
        <v>0</v>
      </c>
      <c r="AK42" s="474">
        <f t="shared" ref="AK42:BP42" si="54">AK43+AK44</f>
        <v>0</v>
      </c>
      <c r="AL42" s="474">
        <f t="shared" si="54"/>
        <v>0</v>
      </c>
      <c r="AM42" s="474">
        <f t="shared" si="54"/>
        <v>0</v>
      </c>
      <c r="AN42" s="474">
        <f t="shared" si="54"/>
        <v>0</v>
      </c>
      <c r="AO42" s="474">
        <f t="shared" si="54"/>
        <v>0</v>
      </c>
      <c r="AP42" s="474">
        <f t="shared" si="54"/>
        <v>0</v>
      </c>
      <c r="AQ42" s="474">
        <f t="shared" si="54"/>
        <v>0</v>
      </c>
      <c r="AR42" s="474">
        <f t="shared" si="54"/>
        <v>0</v>
      </c>
      <c r="AS42" s="474">
        <f t="shared" si="54"/>
        <v>0</v>
      </c>
      <c r="AT42" s="474">
        <f t="shared" si="54"/>
        <v>0</v>
      </c>
      <c r="AU42" s="474">
        <f t="shared" si="54"/>
        <v>0</v>
      </c>
      <c r="AV42" s="474">
        <f t="shared" si="54"/>
        <v>0</v>
      </c>
      <c r="AW42" s="474">
        <f t="shared" si="54"/>
        <v>0</v>
      </c>
      <c r="AX42" s="474">
        <f t="shared" si="54"/>
        <v>0</v>
      </c>
      <c r="AY42" s="474">
        <f t="shared" si="54"/>
        <v>0</v>
      </c>
      <c r="AZ42" s="474">
        <f t="shared" si="54"/>
        <v>0</v>
      </c>
      <c r="BA42" s="474">
        <f t="shared" si="54"/>
        <v>0</v>
      </c>
      <c r="BB42" s="474">
        <f t="shared" si="54"/>
        <v>0</v>
      </c>
      <c r="BC42" s="474">
        <f t="shared" si="54"/>
        <v>0</v>
      </c>
      <c r="BD42" s="474">
        <f t="shared" si="54"/>
        <v>0</v>
      </c>
      <c r="BE42" s="474">
        <f t="shared" si="54"/>
        <v>0</v>
      </c>
      <c r="BF42" s="474">
        <f t="shared" si="54"/>
        <v>0</v>
      </c>
      <c r="BG42" s="474">
        <f t="shared" si="54"/>
        <v>0</v>
      </c>
      <c r="BH42" s="474">
        <f t="shared" si="54"/>
        <v>0</v>
      </c>
      <c r="BI42" s="474">
        <f t="shared" si="54"/>
        <v>0</v>
      </c>
      <c r="BJ42" s="474">
        <f t="shared" si="54"/>
        <v>0</v>
      </c>
      <c r="BK42" s="474">
        <f t="shared" si="54"/>
        <v>0</v>
      </c>
      <c r="BL42" s="474">
        <f t="shared" si="54"/>
        <v>0</v>
      </c>
      <c r="BM42" s="474">
        <f t="shared" si="54"/>
        <v>0</v>
      </c>
      <c r="BN42" s="474">
        <f t="shared" si="54"/>
        <v>0</v>
      </c>
      <c r="BO42" s="474">
        <f t="shared" si="54"/>
        <v>0</v>
      </c>
      <c r="BP42" s="474">
        <f t="shared" si="54"/>
        <v>0</v>
      </c>
      <c r="BQ42" s="890"/>
      <c r="BR42" s="463">
        <f t="shared" ref="BR42:CG42" si="55">SUMIF($E$3:$BP$3,BR3,$E$42:$BP$42)</f>
        <v>0</v>
      </c>
      <c r="BS42" s="463">
        <f t="shared" si="55"/>
        <v>0</v>
      </c>
      <c r="BT42" s="463">
        <f t="shared" si="55"/>
        <v>0</v>
      </c>
      <c r="BU42" s="463">
        <f t="shared" si="55"/>
        <v>0</v>
      </c>
      <c r="BV42" s="463">
        <f t="shared" si="55"/>
        <v>0</v>
      </c>
      <c r="BW42" s="463">
        <f t="shared" si="55"/>
        <v>0</v>
      </c>
      <c r="BX42" s="463">
        <f t="shared" si="55"/>
        <v>0</v>
      </c>
      <c r="BY42" s="463">
        <f t="shared" si="55"/>
        <v>0</v>
      </c>
      <c r="BZ42" s="463">
        <f t="shared" si="55"/>
        <v>0</v>
      </c>
      <c r="CA42" s="463">
        <f t="shared" si="55"/>
        <v>0</v>
      </c>
      <c r="CB42" s="463">
        <f t="shared" si="55"/>
        <v>0</v>
      </c>
      <c r="CC42" s="463">
        <f t="shared" si="55"/>
        <v>0</v>
      </c>
      <c r="CD42" s="463">
        <f t="shared" si="55"/>
        <v>0</v>
      </c>
      <c r="CE42" s="463">
        <f t="shared" si="55"/>
        <v>0</v>
      </c>
      <c r="CF42" s="463">
        <f t="shared" si="55"/>
        <v>0</v>
      </c>
      <c r="CG42" s="463">
        <f t="shared" si="55"/>
        <v>0</v>
      </c>
      <c r="CH42" s="351"/>
      <c r="CI42" s="351"/>
      <c r="CJ42" s="351"/>
      <c r="CK42" s="351"/>
      <c r="CL42" s="351"/>
      <c r="CM42" s="351"/>
      <c r="CN42" s="351"/>
      <c r="CO42" s="351"/>
      <c r="CP42" s="351"/>
      <c r="CQ42" s="351"/>
      <c r="CR42" s="351"/>
      <c r="CS42" s="351"/>
      <c r="CT42" s="351"/>
      <c r="CU42" s="351"/>
      <c r="CV42" s="351"/>
      <c r="CW42" s="351"/>
      <c r="CX42" s="351"/>
      <c r="CY42" s="351"/>
      <c r="CZ42" s="351"/>
      <c r="DA42" s="351"/>
      <c r="DB42" s="351"/>
      <c r="DC42" s="351"/>
      <c r="DD42" s="351"/>
      <c r="DE42" s="351"/>
      <c r="DF42" s="351"/>
      <c r="DG42" s="351"/>
      <c r="DH42" s="351"/>
      <c r="DI42" s="351"/>
      <c r="DJ42" s="351"/>
      <c r="DK42" s="351"/>
      <c r="DL42" s="351"/>
      <c r="DM42" s="351"/>
      <c r="DN42" s="351"/>
      <c r="DO42" s="351"/>
      <c r="DP42" s="351"/>
      <c r="DQ42" s="351"/>
      <c r="DR42" s="351"/>
      <c r="DS42" s="351"/>
      <c r="DT42" s="351"/>
      <c r="DU42" s="351"/>
      <c r="DV42" s="351"/>
      <c r="DW42" s="351"/>
      <c r="DX42" s="351"/>
      <c r="DY42" s="351"/>
      <c r="DZ42" s="351"/>
      <c r="EA42" s="351"/>
      <c r="EB42" s="351"/>
      <c r="EC42" s="351"/>
      <c r="ED42" s="351"/>
      <c r="EE42" s="351"/>
      <c r="EF42" s="351"/>
      <c r="EG42" s="351"/>
      <c r="EH42" s="351"/>
      <c r="EI42" s="351"/>
      <c r="EJ42" s="351"/>
      <c r="EK42" s="351"/>
      <c r="EL42" s="351"/>
      <c r="EM42" s="351"/>
      <c r="EN42" s="351"/>
      <c r="EO42" s="351"/>
      <c r="EP42" s="351"/>
      <c r="EQ42" s="351"/>
      <c r="ER42" s="351"/>
      <c r="ES42" s="351"/>
      <c r="ET42" s="351"/>
      <c r="EU42" s="351"/>
      <c r="EV42" s="351"/>
      <c r="EW42" s="351"/>
      <c r="EX42" s="351"/>
      <c r="EY42" s="351"/>
      <c r="EZ42" s="351"/>
      <c r="FA42" s="351"/>
      <c r="FB42" s="351"/>
      <c r="FC42" s="351"/>
      <c r="FD42" s="351"/>
      <c r="FE42" s="351"/>
      <c r="FF42" s="351"/>
      <c r="FG42" s="351"/>
      <c r="FH42" s="351"/>
      <c r="FI42" s="351"/>
      <c r="FJ42" s="351"/>
      <c r="FK42" s="351"/>
    </row>
    <row r="43" spans="1:182" s="340" customFormat="1" ht="12.75">
      <c r="A43" s="341" t="s">
        <v>41</v>
      </c>
      <c r="B43" s="576"/>
      <c r="C43" s="577"/>
      <c r="D43" s="577"/>
      <c r="E43" s="397">
        <f>ИнвестСвод!C21</f>
        <v>0</v>
      </c>
      <c r="F43" s="397">
        <f>ИнвестСвод!D21</f>
        <v>0</v>
      </c>
      <c r="G43" s="397">
        <f>ИнвестСвод!E21</f>
        <v>0</v>
      </c>
      <c r="H43" s="397">
        <f>ИнвестСвод!F21</f>
        <v>0</v>
      </c>
      <c r="I43" s="397">
        <f>ИнвестСвод!G21</f>
        <v>0</v>
      </c>
      <c r="J43" s="397">
        <f>ИнвестСвод!H21</f>
        <v>0</v>
      </c>
      <c r="K43" s="397">
        <f>ИнвестСвод!I21</f>
        <v>0</v>
      </c>
      <c r="L43" s="397">
        <f>ИнвестСвод!J21</f>
        <v>0</v>
      </c>
      <c r="M43" s="397">
        <f>ИнвестСвод!K21</f>
        <v>0</v>
      </c>
      <c r="N43" s="397">
        <f>ИнвестСвод!L21</f>
        <v>0</v>
      </c>
      <c r="O43" s="397">
        <f>ИнвестСвод!M21</f>
        <v>0</v>
      </c>
      <c r="P43" s="397">
        <f>ИнвестСвод!N21</f>
        <v>0</v>
      </c>
      <c r="Q43" s="397">
        <f>ИнвестСвод!O21</f>
        <v>0</v>
      </c>
      <c r="R43" s="397">
        <f>ИнвестСвод!P21</f>
        <v>0</v>
      </c>
      <c r="S43" s="397">
        <f>ИнвестСвод!Q21</f>
        <v>0</v>
      </c>
      <c r="T43" s="397">
        <f>ИнвестСвод!R21</f>
        <v>0</v>
      </c>
      <c r="U43" s="397">
        <f>ИнвестСвод!S21</f>
        <v>0</v>
      </c>
      <c r="V43" s="397">
        <f>ИнвестСвод!T21</f>
        <v>0</v>
      </c>
      <c r="W43" s="397">
        <f>ИнвестСвод!U21</f>
        <v>0</v>
      </c>
      <c r="X43" s="397">
        <f>ИнвестСвод!V21</f>
        <v>0</v>
      </c>
      <c r="Y43" s="397">
        <f>ИнвестСвод!W21</f>
        <v>0</v>
      </c>
      <c r="Z43" s="397">
        <f>ИнвестСвод!X21</f>
        <v>0</v>
      </c>
      <c r="AA43" s="397">
        <f>ИнвестСвод!Y21</f>
        <v>0</v>
      </c>
      <c r="AB43" s="397">
        <f>ИнвестСвод!Z21</f>
        <v>0</v>
      </c>
      <c r="AC43" s="397">
        <f>ИнвестСвод!AA21</f>
        <v>0</v>
      </c>
      <c r="AD43" s="397">
        <f>ИнвестСвод!AB21</f>
        <v>0</v>
      </c>
      <c r="AE43" s="397">
        <f>ИнвестСвод!AC21</f>
        <v>0</v>
      </c>
      <c r="AF43" s="397">
        <f>ИнвестСвод!AD21</f>
        <v>0</v>
      </c>
      <c r="AG43" s="397">
        <f>ИнвестСвод!AE21</f>
        <v>0</v>
      </c>
      <c r="AH43" s="397">
        <f>ИнвестСвод!AF21</f>
        <v>0</v>
      </c>
      <c r="AI43" s="397">
        <f>ИнвестСвод!AG21</f>
        <v>0</v>
      </c>
      <c r="AJ43" s="397">
        <f>ИнвестСвод!AH21</f>
        <v>0</v>
      </c>
      <c r="AK43" s="397">
        <f>ИнвестСвод!AI21</f>
        <v>0</v>
      </c>
      <c r="AL43" s="397">
        <f>ИнвестСвод!AJ21</f>
        <v>0</v>
      </c>
      <c r="AM43" s="397">
        <f>ИнвестСвод!AK21</f>
        <v>0</v>
      </c>
      <c r="AN43" s="397">
        <f>ИнвестСвод!AL21</f>
        <v>0</v>
      </c>
      <c r="AO43" s="397">
        <f>ИнвестСвод!AM21</f>
        <v>0</v>
      </c>
      <c r="AP43" s="397">
        <f>ИнвестСвод!AN21</f>
        <v>0</v>
      </c>
      <c r="AQ43" s="397">
        <f>ИнвестСвод!AO21</f>
        <v>0</v>
      </c>
      <c r="AR43" s="397">
        <f>ИнвестСвод!AP21</f>
        <v>0</v>
      </c>
      <c r="AS43" s="397">
        <f>ИнвестСвод!AQ21</f>
        <v>0</v>
      </c>
      <c r="AT43" s="397">
        <f>ИнвестСвод!AR21</f>
        <v>0</v>
      </c>
      <c r="AU43" s="397">
        <f>ИнвестСвод!AS21</f>
        <v>0</v>
      </c>
      <c r="AV43" s="397">
        <f>ИнвестСвод!AT21</f>
        <v>0</v>
      </c>
      <c r="AW43" s="397">
        <f>ИнвестСвод!AU21</f>
        <v>0</v>
      </c>
      <c r="AX43" s="397">
        <f>ИнвестСвод!AV21</f>
        <v>0</v>
      </c>
      <c r="AY43" s="397">
        <f>ИнвестСвод!AW21</f>
        <v>0</v>
      </c>
      <c r="AZ43" s="397">
        <f>ИнвестСвод!AX21</f>
        <v>0</v>
      </c>
      <c r="BA43" s="397">
        <f>ИнвестСвод!AY21</f>
        <v>0</v>
      </c>
      <c r="BB43" s="397">
        <f>ИнвестСвод!AZ21</f>
        <v>0</v>
      </c>
      <c r="BC43" s="397">
        <f>ИнвестСвод!BA21</f>
        <v>0</v>
      </c>
      <c r="BD43" s="397">
        <f>ИнвестСвод!BB21</f>
        <v>0</v>
      </c>
      <c r="BE43" s="397">
        <f>ИнвестСвод!BC21</f>
        <v>0</v>
      </c>
      <c r="BF43" s="397">
        <f>ИнвестСвод!BD21</f>
        <v>0</v>
      </c>
      <c r="BG43" s="397">
        <f>ИнвестСвод!BE21</f>
        <v>0</v>
      </c>
      <c r="BH43" s="397">
        <f>ИнвестСвод!BF21</f>
        <v>0</v>
      </c>
      <c r="BI43" s="397">
        <f>ИнвестСвод!BG21</f>
        <v>0</v>
      </c>
      <c r="BJ43" s="397">
        <f>ИнвестСвод!BH21</f>
        <v>0</v>
      </c>
      <c r="BK43" s="397">
        <f>ИнвестСвод!BI21</f>
        <v>0</v>
      </c>
      <c r="BL43" s="397">
        <f>ИнвестСвод!BJ21</f>
        <v>0</v>
      </c>
      <c r="BM43" s="397">
        <f>ИнвестСвод!BK21</f>
        <v>0</v>
      </c>
      <c r="BN43" s="397">
        <f>ИнвестСвод!BL21</f>
        <v>0</v>
      </c>
      <c r="BO43" s="397">
        <f>ИнвестСвод!BM21</f>
        <v>0</v>
      </c>
      <c r="BP43" s="397">
        <f>ИнвестСвод!BN21</f>
        <v>0</v>
      </c>
      <c r="BQ43" s="891"/>
      <c r="BR43" s="459"/>
      <c r="BS43" s="459"/>
      <c r="BT43" s="459"/>
      <c r="BU43" s="459"/>
      <c r="BV43" s="459"/>
      <c r="BW43" s="459"/>
      <c r="BX43" s="459"/>
      <c r="BY43" s="459"/>
      <c r="BZ43" s="459"/>
      <c r="CA43" s="459"/>
      <c r="CB43" s="459"/>
      <c r="CC43" s="459"/>
      <c r="CD43" s="459"/>
      <c r="CE43" s="459"/>
      <c r="CF43" s="459"/>
      <c r="CG43" s="459"/>
      <c r="CH43" s="345"/>
      <c r="CI43" s="345"/>
      <c r="CJ43" s="345"/>
      <c r="CK43" s="345"/>
      <c r="CL43" s="345"/>
      <c r="CM43" s="345"/>
      <c r="CN43" s="345"/>
      <c r="CO43" s="345"/>
      <c r="CP43" s="345"/>
      <c r="CQ43" s="345"/>
      <c r="CR43" s="345"/>
      <c r="CS43" s="345"/>
      <c r="CT43" s="345"/>
      <c r="CU43" s="345"/>
      <c r="CV43" s="345"/>
      <c r="CW43" s="345"/>
      <c r="CX43" s="345"/>
      <c r="CY43" s="345"/>
      <c r="CZ43" s="345"/>
      <c r="DA43" s="345"/>
      <c r="DB43" s="345"/>
      <c r="DC43" s="345"/>
      <c r="DD43" s="345"/>
      <c r="DE43" s="345"/>
      <c r="DF43" s="345"/>
      <c r="DG43" s="345"/>
      <c r="DH43" s="345"/>
      <c r="DI43" s="345"/>
      <c r="DJ43" s="345"/>
      <c r="DK43" s="345"/>
      <c r="DL43" s="345"/>
      <c r="DM43" s="345"/>
      <c r="DN43" s="345"/>
      <c r="DO43" s="345"/>
      <c r="DP43" s="345"/>
      <c r="DQ43" s="345"/>
      <c r="DR43" s="345"/>
      <c r="DS43" s="345"/>
      <c r="DT43" s="345"/>
      <c r="DU43" s="345"/>
      <c r="DV43" s="345"/>
      <c r="DW43" s="345"/>
      <c r="DX43" s="345"/>
      <c r="DY43" s="345"/>
      <c r="DZ43" s="345"/>
      <c r="EA43" s="345"/>
      <c r="EB43" s="345"/>
      <c r="EC43" s="345"/>
      <c r="ED43" s="345"/>
      <c r="EE43" s="345"/>
      <c r="EF43" s="345"/>
      <c r="EG43" s="345"/>
      <c r="EH43" s="345"/>
      <c r="EI43" s="345"/>
      <c r="EJ43" s="345"/>
      <c r="EK43" s="345"/>
      <c r="EL43" s="345"/>
      <c r="EM43" s="345"/>
      <c r="EN43" s="345"/>
      <c r="EO43" s="345"/>
      <c r="EP43" s="345"/>
      <c r="EQ43" s="345"/>
      <c r="ER43" s="345"/>
      <c r="ES43" s="345"/>
      <c r="ET43" s="345"/>
      <c r="EU43" s="345"/>
      <c r="EV43" s="345"/>
      <c r="EW43" s="345"/>
      <c r="EX43" s="345"/>
      <c r="EY43" s="345"/>
      <c r="EZ43" s="345"/>
      <c r="FA43" s="345"/>
      <c r="FB43" s="345"/>
      <c r="FC43" s="345"/>
      <c r="FD43" s="345"/>
      <c r="FE43" s="345"/>
      <c r="FF43" s="345"/>
      <c r="FG43" s="345"/>
      <c r="FH43" s="345"/>
      <c r="FI43" s="345"/>
      <c r="FJ43" s="345"/>
      <c r="FK43" s="345"/>
    </row>
    <row r="44" spans="1:182" s="340" customFormat="1" ht="12.75">
      <c r="A44" s="341" t="s">
        <v>533</v>
      </c>
      <c r="B44" s="576"/>
      <c r="C44" s="577"/>
      <c r="D44" s="577"/>
      <c r="E44" s="397">
        <f>ИнвестСвод!C22</f>
        <v>0</v>
      </c>
      <c r="F44" s="397">
        <f>ИнвестСвод!D22</f>
        <v>0</v>
      </c>
      <c r="G44" s="397">
        <f>ИнвестСвод!E22</f>
        <v>0</v>
      </c>
      <c r="H44" s="397">
        <f>ИнвестСвод!F22</f>
        <v>0</v>
      </c>
      <c r="I44" s="397">
        <f>ИнвестСвод!G22</f>
        <v>0</v>
      </c>
      <c r="J44" s="397">
        <f>ИнвестСвод!H22</f>
        <v>0</v>
      </c>
      <c r="K44" s="397">
        <f>ИнвестСвод!I22</f>
        <v>0</v>
      </c>
      <c r="L44" s="397">
        <f>ИнвестСвод!J22</f>
        <v>0</v>
      </c>
      <c r="M44" s="397">
        <f>ИнвестСвод!K22</f>
        <v>0</v>
      </c>
      <c r="N44" s="397">
        <f>ИнвестСвод!L22</f>
        <v>0</v>
      </c>
      <c r="O44" s="397">
        <f>ИнвестСвод!M22</f>
        <v>0</v>
      </c>
      <c r="P44" s="397">
        <f>ИнвестСвод!N22</f>
        <v>0</v>
      </c>
      <c r="Q44" s="397">
        <f>ИнвестСвод!O22</f>
        <v>0</v>
      </c>
      <c r="R44" s="397">
        <f>ИнвестСвод!P22</f>
        <v>0</v>
      </c>
      <c r="S44" s="397">
        <f>ИнвестСвод!Q22</f>
        <v>0</v>
      </c>
      <c r="T44" s="397">
        <f>ИнвестСвод!R22</f>
        <v>0</v>
      </c>
      <c r="U44" s="397">
        <f>ИнвестСвод!S22</f>
        <v>0</v>
      </c>
      <c r="V44" s="397">
        <f>ИнвестСвод!T22</f>
        <v>0</v>
      </c>
      <c r="W44" s="397">
        <f>ИнвестСвод!U22</f>
        <v>0</v>
      </c>
      <c r="X44" s="397">
        <f>ИнвестСвод!V22</f>
        <v>0</v>
      </c>
      <c r="Y44" s="397">
        <f>ИнвестСвод!W22</f>
        <v>0</v>
      </c>
      <c r="Z44" s="397">
        <f>ИнвестСвод!X22</f>
        <v>0</v>
      </c>
      <c r="AA44" s="397">
        <f>ИнвестСвод!Y22</f>
        <v>0</v>
      </c>
      <c r="AB44" s="397">
        <f>ИнвестСвод!Z22</f>
        <v>0</v>
      </c>
      <c r="AC44" s="397">
        <f>ИнвестСвод!AA22</f>
        <v>0</v>
      </c>
      <c r="AD44" s="397">
        <f>ИнвестСвод!AB22</f>
        <v>0</v>
      </c>
      <c r="AE44" s="397">
        <f>ИнвестСвод!AC22</f>
        <v>0</v>
      </c>
      <c r="AF44" s="397">
        <f>ИнвестСвод!AD22</f>
        <v>0</v>
      </c>
      <c r="AG44" s="397">
        <f>ИнвестСвод!AE22</f>
        <v>0</v>
      </c>
      <c r="AH44" s="397">
        <f>ИнвестСвод!AF22</f>
        <v>0</v>
      </c>
      <c r="AI44" s="397">
        <f>ИнвестСвод!AG22</f>
        <v>0</v>
      </c>
      <c r="AJ44" s="397">
        <f>ИнвестСвод!AH22</f>
        <v>0</v>
      </c>
      <c r="AK44" s="397">
        <f>ИнвестСвод!AI22</f>
        <v>0</v>
      </c>
      <c r="AL44" s="397">
        <f>ИнвестСвод!AJ22</f>
        <v>0</v>
      </c>
      <c r="AM44" s="397">
        <f>ИнвестСвод!AK22</f>
        <v>0</v>
      </c>
      <c r="AN44" s="397">
        <f>ИнвестСвод!AL22</f>
        <v>0</v>
      </c>
      <c r="AO44" s="397">
        <f>ИнвестСвод!AM22</f>
        <v>0</v>
      </c>
      <c r="AP44" s="397">
        <f>ИнвестСвод!AN22</f>
        <v>0</v>
      </c>
      <c r="AQ44" s="397">
        <f>ИнвестСвод!AO22</f>
        <v>0</v>
      </c>
      <c r="AR44" s="397">
        <f>ИнвестСвод!AP22</f>
        <v>0</v>
      </c>
      <c r="AS44" s="397">
        <f>ИнвестСвод!AQ22</f>
        <v>0</v>
      </c>
      <c r="AT44" s="397">
        <f>ИнвестСвод!AR22</f>
        <v>0</v>
      </c>
      <c r="AU44" s="397">
        <f>ИнвестСвод!AS22</f>
        <v>0</v>
      </c>
      <c r="AV44" s="397">
        <f>ИнвестСвод!AT22</f>
        <v>0</v>
      </c>
      <c r="AW44" s="397">
        <f>ИнвестСвод!AU22</f>
        <v>0</v>
      </c>
      <c r="AX44" s="397">
        <f>ИнвестСвод!AV22</f>
        <v>0</v>
      </c>
      <c r="AY44" s="397">
        <f>ИнвестСвод!AW22</f>
        <v>0</v>
      </c>
      <c r="AZ44" s="397">
        <f>ИнвестСвод!AX22</f>
        <v>0</v>
      </c>
      <c r="BA44" s="397">
        <f>ИнвестСвод!AY22</f>
        <v>0</v>
      </c>
      <c r="BB44" s="397">
        <f>ИнвестСвод!AZ22</f>
        <v>0</v>
      </c>
      <c r="BC44" s="397">
        <f>ИнвестСвод!BA22</f>
        <v>0</v>
      </c>
      <c r="BD44" s="397">
        <f>ИнвестСвод!BB22</f>
        <v>0</v>
      </c>
      <c r="BE44" s="397">
        <f>ИнвестСвод!BC22</f>
        <v>0</v>
      </c>
      <c r="BF44" s="397">
        <f>ИнвестСвод!BD22</f>
        <v>0</v>
      </c>
      <c r="BG44" s="397">
        <f>ИнвестСвод!BE22</f>
        <v>0</v>
      </c>
      <c r="BH44" s="397">
        <f>ИнвестСвод!BF22</f>
        <v>0</v>
      </c>
      <c r="BI44" s="397">
        <f>ИнвестСвод!BG22</f>
        <v>0</v>
      </c>
      <c r="BJ44" s="397">
        <f>ИнвестСвод!BH22</f>
        <v>0</v>
      </c>
      <c r="BK44" s="397">
        <f>ИнвестСвод!BI22</f>
        <v>0</v>
      </c>
      <c r="BL44" s="397">
        <f>ИнвестСвод!BJ22</f>
        <v>0</v>
      </c>
      <c r="BM44" s="397">
        <f>ИнвестСвод!BK22</f>
        <v>0</v>
      </c>
      <c r="BN44" s="397">
        <f>ИнвестСвод!BL22</f>
        <v>0</v>
      </c>
      <c r="BO44" s="397">
        <f>ИнвестСвод!BM22</f>
        <v>0</v>
      </c>
      <c r="BP44" s="397">
        <f>ИнвестСвод!BN22</f>
        <v>0</v>
      </c>
      <c r="BQ44" s="891"/>
      <c r="BR44" s="459"/>
      <c r="BS44" s="459"/>
      <c r="BT44" s="459"/>
      <c r="BU44" s="459"/>
      <c r="BV44" s="459"/>
      <c r="BW44" s="459"/>
      <c r="BX44" s="459"/>
      <c r="BY44" s="459"/>
      <c r="BZ44" s="459"/>
      <c r="CA44" s="459"/>
      <c r="CB44" s="459"/>
      <c r="CC44" s="459"/>
      <c r="CD44" s="459"/>
      <c r="CE44" s="459"/>
      <c r="CF44" s="459"/>
      <c r="CG44" s="459"/>
      <c r="CH44" s="345"/>
      <c r="CI44" s="345"/>
      <c r="CJ44" s="345"/>
      <c r="CK44" s="345"/>
      <c r="CL44" s="345"/>
      <c r="CM44" s="345"/>
      <c r="CN44" s="345"/>
      <c r="CO44" s="345"/>
      <c r="CP44" s="345"/>
      <c r="CQ44" s="345"/>
      <c r="CR44" s="345"/>
      <c r="CS44" s="345"/>
      <c r="CT44" s="345"/>
      <c r="CU44" s="345"/>
      <c r="CV44" s="345"/>
      <c r="CW44" s="345"/>
      <c r="CX44" s="345"/>
      <c r="CY44" s="345"/>
      <c r="CZ44" s="345"/>
      <c r="DA44" s="345"/>
      <c r="DB44" s="345"/>
      <c r="DC44" s="345"/>
      <c r="DD44" s="345"/>
      <c r="DE44" s="345"/>
      <c r="DF44" s="345"/>
      <c r="DG44" s="345"/>
      <c r="DH44" s="345"/>
      <c r="DI44" s="345"/>
      <c r="DJ44" s="345"/>
      <c r="DK44" s="345"/>
      <c r="DL44" s="345"/>
      <c r="DM44" s="345"/>
      <c r="DN44" s="345"/>
      <c r="DO44" s="345"/>
      <c r="DP44" s="345"/>
      <c r="DQ44" s="345"/>
      <c r="DR44" s="345"/>
      <c r="DS44" s="345"/>
      <c r="DT44" s="345"/>
      <c r="DU44" s="345"/>
      <c r="DV44" s="345"/>
      <c r="DW44" s="345"/>
      <c r="DX44" s="345"/>
      <c r="DY44" s="345"/>
      <c r="DZ44" s="345"/>
      <c r="EA44" s="345"/>
      <c r="EB44" s="345"/>
      <c r="EC44" s="345"/>
      <c r="ED44" s="345"/>
      <c r="EE44" s="345"/>
      <c r="EF44" s="345"/>
      <c r="EG44" s="345"/>
      <c r="EH44" s="345"/>
      <c r="EI44" s="345"/>
      <c r="EJ44" s="345"/>
      <c r="EK44" s="345"/>
      <c r="EL44" s="345"/>
      <c r="EM44" s="345"/>
      <c r="EN44" s="345"/>
      <c r="EO44" s="345"/>
      <c r="EP44" s="345"/>
      <c r="EQ44" s="345"/>
      <c r="ER44" s="345"/>
      <c r="ES44" s="345"/>
      <c r="ET44" s="345"/>
      <c r="EU44" s="345"/>
      <c r="EV44" s="345"/>
      <c r="EW44" s="345"/>
      <c r="EX44" s="345"/>
      <c r="EY44" s="345"/>
      <c r="EZ44" s="345"/>
      <c r="FA44" s="345"/>
      <c r="FB44" s="345"/>
      <c r="FC44" s="345"/>
      <c r="FD44" s="345"/>
      <c r="FE44" s="345"/>
      <c r="FF44" s="345"/>
      <c r="FG44" s="345"/>
      <c r="FH44" s="345"/>
      <c r="FI44" s="345"/>
      <c r="FJ44" s="345"/>
      <c r="FK44" s="345"/>
    </row>
    <row r="45" spans="1:182">
      <c r="C45" s="421"/>
    </row>
    <row r="46" spans="1:182" s="473" customFormat="1">
      <c r="A46" s="469" t="s">
        <v>495</v>
      </c>
      <c r="B46" s="470"/>
      <c r="C46" s="471"/>
      <c r="D46" s="472"/>
      <c r="E46" s="472" t="e">
        <f>ОДДС!D36</f>
        <v>#DIV/0!</v>
      </c>
      <c r="F46" s="472" t="e">
        <f>ОДДС!E36</f>
        <v>#DIV/0!</v>
      </c>
      <c r="G46" s="472" t="e">
        <f>ОДДС!F36</f>
        <v>#DIV/0!</v>
      </c>
      <c r="H46" s="472" t="e">
        <f>ОДДС!G36</f>
        <v>#DIV/0!</v>
      </c>
      <c r="I46" s="472" t="e">
        <f>ОДДС!H36</f>
        <v>#DIV/0!</v>
      </c>
      <c r="J46" s="472" t="e">
        <f>ОДДС!I36</f>
        <v>#DIV/0!</v>
      </c>
      <c r="K46" s="472" t="e">
        <f>ОДДС!J36</f>
        <v>#DIV/0!</v>
      </c>
      <c r="L46" s="472" t="e">
        <f>ОДДС!K36</f>
        <v>#DIV/0!</v>
      </c>
      <c r="M46" s="472" t="e">
        <f>ОДДС!L36</f>
        <v>#DIV/0!</v>
      </c>
      <c r="N46" s="472" t="e">
        <f>ОДДС!M36</f>
        <v>#DIV/0!</v>
      </c>
      <c r="O46" s="472" t="e">
        <f>ОДДС!N36</f>
        <v>#DIV/0!</v>
      </c>
      <c r="P46" s="472" t="e">
        <f>ОДДС!O36</f>
        <v>#DIV/0!</v>
      </c>
      <c r="Q46" s="472" t="e">
        <f>ОДДС!P36</f>
        <v>#DIV/0!</v>
      </c>
      <c r="R46" s="472" t="e">
        <f>ОДДС!Q36</f>
        <v>#DIV/0!</v>
      </c>
      <c r="S46" s="472" t="e">
        <f>ОДДС!R36</f>
        <v>#DIV/0!</v>
      </c>
      <c r="T46" s="472" t="e">
        <f>ОДДС!S36</f>
        <v>#DIV/0!</v>
      </c>
      <c r="U46" s="472" t="e">
        <f>ОДДС!T36</f>
        <v>#DIV/0!</v>
      </c>
      <c r="V46" s="472" t="e">
        <f>ОДДС!U36</f>
        <v>#DIV/0!</v>
      </c>
      <c r="W46" s="472" t="e">
        <f>ОДДС!V36</f>
        <v>#DIV/0!</v>
      </c>
      <c r="X46" s="472" t="e">
        <f>ОДДС!W36</f>
        <v>#DIV/0!</v>
      </c>
      <c r="Y46" s="472" t="e">
        <f>ОДДС!X36</f>
        <v>#DIV/0!</v>
      </c>
      <c r="Z46" s="472" t="e">
        <f>ОДДС!Y36</f>
        <v>#DIV/0!</v>
      </c>
      <c r="AA46" s="472" t="e">
        <f>ОДДС!Z36</f>
        <v>#DIV/0!</v>
      </c>
      <c r="AB46" s="472" t="e">
        <f>ОДДС!AA36</f>
        <v>#DIV/0!</v>
      </c>
      <c r="AC46" s="472" t="e">
        <f>ОДДС!AB36</f>
        <v>#DIV/0!</v>
      </c>
      <c r="AD46" s="472" t="e">
        <f>ОДДС!AC36</f>
        <v>#DIV/0!</v>
      </c>
      <c r="AE46" s="472" t="e">
        <f>ОДДС!AD36</f>
        <v>#DIV/0!</v>
      </c>
      <c r="AF46" s="472" t="e">
        <f>ОДДС!AE36</f>
        <v>#DIV/0!</v>
      </c>
      <c r="AG46" s="472" t="e">
        <f>ОДДС!AF36</f>
        <v>#DIV/0!</v>
      </c>
      <c r="AH46" s="472" t="e">
        <f>ОДДС!AG36</f>
        <v>#DIV/0!</v>
      </c>
      <c r="AI46" s="472" t="e">
        <f>ОДДС!AH36</f>
        <v>#DIV/0!</v>
      </c>
      <c r="AJ46" s="472" t="e">
        <f>ОДДС!AI36</f>
        <v>#DIV/0!</v>
      </c>
      <c r="AK46" s="472" t="e">
        <f>ОДДС!AJ36</f>
        <v>#DIV/0!</v>
      </c>
      <c r="AL46" s="472" t="e">
        <f>ОДДС!AK36</f>
        <v>#DIV/0!</v>
      </c>
      <c r="AM46" s="472" t="e">
        <f>ОДДС!AL36</f>
        <v>#DIV/0!</v>
      </c>
      <c r="AN46" s="472" t="e">
        <f>ОДДС!AM36</f>
        <v>#DIV/0!</v>
      </c>
      <c r="AO46" s="472" t="e">
        <f>ОДДС!AN36</f>
        <v>#DIV/0!</v>
      </c>
      <c r="AP46" s="472" t="e">
        <f>ОДДС!AO36</f>
        <v>#DIV/0!</v>
      </c>
      <c r="AQ46" s="472" t="e">
        <f>ОДДС!AP36</f>
        <v>#DIV/0!</v>
      </c>
      <c r="AR46" s="472" t="e">
        <f>ОДДС!AQ36</f>
        <v>#DIV/0!</v>
      </c>
      <c r="AS46" s="472" t="e">
        <f>ОДДС!AR36</f>
        <v>#DIV/0!</v>
      </c>
      <c r="AT46" s="472" t="e">
        <f>ОДДС!AS36</f>
        <v>#DIV/0!</v>
      </c>
      <c r="AU46" s="472" t="e">
        <f>ОДДС!AT36</f>
        <v>#DIV/0!</v>
      </c>
      <c r="AV46" s="472" t="e">
        <f>ОДДС!AU36</f>
        <v>#DIV/0!</v>
      </c>
      <c r="AW46" s="472" t="e">
        <f>ОДДС!AV36</f>
        <v>#DIV/0!</v>
      </c>
      <c r="AX46" s="472" t="e">
        <f>ОДДС!AW36</f>
        <v>#DIV/0!</v>
      </c>
      <c r="AY46" s="472" t="e">
        <f>ОДДС!AX36</f>
        <v>#DIV/0!</v>
      </c>
      <c r="AZ46" s="472" t="e">
        <f>ОДДС!AY36</f>
        <v>#DIV/0!</v>
      </c>
      <c r="BA46" s="472" t="e">
        <f>ОДДС!AZ36</f>
        <v>#DIV/0!</v>
      </c>
      <c r="BB46" s="472" t="e">
        <f>ОДДС!BA36</f>
        <v>#DIV/0!</v>
      </c>
      <c r="BC46" s="472" t="e">
        <f>ОДДС!BB36</f>
        <v>#DIV/0!</v>
      </c>
      <c r="BD46" s="472" t="e">
        <f>ОДДС!BC36</f>
        <v>#DIV/0!</v>
      </c>
      <c r="BE46" s="472" t="e">
        <f>ОДДС!BD36</f>
        <v>#DIV/0!</v>
      </c>
      <c r="BF46" s="472" t="e">
        <f>ОДДС!BE36</f>
        <v>#DIV/0!</v>
      </c>
      <c r="BG46" s="472" t="e">
        <f>ОДДС!BF36</f>
        <v>#DIV/0!</v>
      </c>
      <c r="BH46" s="472" t="e">
        <f>ОДДС!BG36</f>
        <v>#DIV/0!</v>
      </c>
      <c r="BI46" s="472" t="e">
        <f>ОДДС!BH36</f>
        <v>#DIV/0!</v>
      </c>
      <c r="BJ46" s="472" t="e">
        <f>ОДДС!BI36</f>
        <v>#DIV/0!</v>
      </c>
      <c r="BK46" s="472" t="e">
        <f>ОДДС!BJ36</f>
        <v>#DIV/0!</v>
      </c>
      <c r="BL46" s="472" t="e">
        <f>ОДДС!BK36</f>
        <v>#DIV/0!</v>
      </c>
      <c r="BM46" s="472" t="e">
        <f>ОДДС!BL36</f>
        <v>#DIV/0!</v>
      </c>
      <c r="BN46" s="472" t="e">
        <f>ОДДС!BM36</f>
        <v>#DIV/0!</v>
      </c>
      <c r="BO46" s="472" t="e">
        <f>ОДДС!BN36</f>
        <v>#DIV/0!</v>
      </c>
      <c r="BP46" s="472" t="e">
        <f>ОДДС!BO36</f>
        <v>#DIV/0!</v>
      </c>
      <c r="BQ46" s="894"/>
      <c r="BR46" s="470"/>
      <c r="BS46" s="470"/>
      <c r="BT46" s="470"/>
      <c r="BU46" s="470"/>
      <c r="BV46" s="470"/>
      <c r="BW46" s="470"/>
      <c r="BX46" s="470"/>
      <c r="BY46" s="470"/>
      <c r="BZ46" s="470"/>
      <c r="CA46" s="470"/>
      <c r="CB46" s="470"/>
      <c r="CC46" s="470"/>
      <c r="CD46" s="470"/>
    </row>
    <row r="47" spans="1:182">
      <c r="C47" s="466"/>
      <c r="D47" s="339"/>
      <c r="E47" s="339"/>
      <c r="F47" s="339"/>
      <c r="G47" s="339"/>
      <c r="H47" s="339"/>
      <c r="I47" s="339"/>
      <c r="J47" s="339"/>
      <c r="K47" s="339"/>
      <c r="L47" s="339"/>
      <c r="M47" s="339"/>
      <c r="N47" s="339"/>
      <c r="O47" s="339"/>
      <c r="P47" s="339"/>
      <c r="Q47" s="339"/>
      <c r="R47" s="339"/>
      <c r="S47" s="339"/>
      <c r="T47" s="339"/>
      <c r="U47" s="339"/>
      <c r="V47" s="339"/>
      <c r="W47" s="339"/>
      <c r="X47" s="339"/>
      <c r="Y47" s="339"/>
      <c r="Z47" s="339"/>
      <c r="AA47" s="339"/>
      <c r="AB47" s="339"/>
      <c r="AC47" s="339"/>
      <c r="AD47" s="339"/>
      <c r="AE47" s="339"/>
      <c r="AF47" s="339"/>
      <c r="AG47" s="339"/>
      <c r="AH47" s="339"/>
      <c r="AI47" s="339"/>
      <c r="AJ47" s="339"/>
      <c r="AK47" s="339"/>
      <c r="AL47" s="339"/>
      <c r="AM47" s="339"/>
      <c r="AN47" s="339"/>
      <c r="AO47" s="339"/>
      <c r="AP47" s="339"/>
      <c r="AQ47" s="339"/>
      <c r="AR47" s="339"/>
      <c r="AS47" s="339"/>
      <c r="AT47" s="339"/>
      <c r="AU47" s="339"/>
      <c r="AV47" s="339"/>
      <c r="AW47" s="339"/>
      <c r="AX47" s="339"/>
      <c r="AY47" s="339"/>
      <c r="AZ47" s="339"/>
      <c r="BA47" s="339"/>
      <c r="BB47" s="339"/>
      <c r="BC47" s="339"/>
      <c r="BD47" s="339"/>
      <c r="BE47" s="339"/>
      <c r="BF47" s="339"/>
      <c r="BG47" s="339"/>
      <c r="BH47" s="339"/>
      <c r="BI47" s="339"/>
      <c r="BJ47" s="339"/>
      <c r="BK47" s="339"/>
      <c r="BL47" s="339"/>
      <c r="BM47" s="339"/>
      <c r="BN47" s="339"/>
      <c r="BO47" s="339"/>
      <c r="BP47" s="339"/>
    </row>
    <row r="48" spans="1:182">
      <c r="D48" s="339"/>
      <c r="E48" s="339"/>
      <c r="F48" s="339"/>
      <c r="G48" s="339"/>
      <c r="H48" s="339"/>
      <c r="I48" s="339"/>
      <c r="J48" s="339"/>
      <c r="K48" s="339"/>
      <c r="L48" s="339"/>
      <c r="M48" s="339"/>
      <c r="N48" s="339"/>
      <c r="O48" s="339"/>
      <c r="P48" s="339"/>
      <c r="Q48" s="339"/>
      <c r="R48" s="339"/>
      <c r="S48" s="339"/>
      <c r="T48" s="339"/>
      <c r="U48" s="339"/>
      <c r="V48" s="339"/>
      <c r="W48" s="339"/>
      <c r="X48" s="339"/>
      <c r="Y48" s="339"/>
      <c r="Z48" s="339"/>
      <c r="AA48" s="339"/>
      <c r="AB48" s="339"/>
      <c r="AC48" s="339"/>
      <c r="AD48" s="339"/>
      <c r="AE48" s="339"/>
      <c r="AF48" s="339"/>
      <c r="AG48" s="339"/>
      <c r="AH48" s="339"/>
      <c r="AI48" s="339"/>
      <c r="AJ48" s="339"/>
      <c r="AK48" s="339"/>
      <c r="AL48" s="339"/>
      <c r="AM48" s="339"/>
      <c r="AN48" s="339"/>
      <c r="AO48" s="339"/>
      <c r="AP48" s="339"/>
      <c r="AQ48" s="339"/>
      <c r="AR48" s="339"/>
      <c r="AS48" s="339"/>
      <c r="AT48" s="339"/>
      <c r="AU48" s="339"/>
      <c r="AV48" s="339"/>
      <c r="AW48" s="339"/>
      <c r="AX48" s="339"/>
      <c r="AY48" s="339"/>
      <c r="AZ48" s="339"/>
      <c r="BA48" s="339"/>
      <c r="BB48" s="339"/>
      <c r="BC48" s="339"/>
      <c r="BD48" s="339"/>
      <c r="BE48" s="339"/>
      <c r="BF48" s="339"/>
      <c r="BG48" s="339"/>
      <c r="BH48" s="339"/>
      <c r="BI48" s="339"/>
      <c r="BJ48" s="339"/>
      <c r="BK48" s="339"/>
      <c r="BL48" s="339"/>
      <c r="BM48" s="339"/>
      <c r="BN48" s="339"/>
      <c r="BO48" s="339"/>
      <c r="BP48" s="339"/>
    </row>
    <row r="49" spans="3:68">
      <c r="D49" s="316"/>
      <c r="E49" s="339"/>
      <c r="F49" s="316"/>
      <c r="G49" s="316"/>
      <c r="H49" s="316"/>
      <c r="I49" s="316"/>
      <c r="J49" s="316"/>
      <c r="K49" s="316"/>
      <c r="L49" s="316"/>
      <c r="M49" s="316"/>
      <c r="N49" s="316"/>
      <c r="O49" s="316"/>
      <c r="P49" s="316"/>
      <c r="Q49" s="316"/>
      <c r="R49" s="316"/>
      <c r="S49" s="316"/>
      <c r="T49" s="316"/>
      <c r="U49" s="316"/>
      <c r="V49" s="316"/>
      <c r="W49" s="316"/>
      <c r="X49" s="316"/>
      <c r="Y49" s="316"/>
      <c r="Z49" s="316"/>
      <c r="AA49" s="316"/>
      <c r="AB49" s="316"/>
      <c r="AC49" s="316"/>
      <c r="AD49" s="316"/>
      <c r="AE49" s="316"/>
      <c r="AF49" s="316"/>
      <c r="AG49" s="316"/>
      <c r="AH49" s="316"/>
      <c r="AI49" s="316"/>
      <c r="AJ49" s="316"/>
      <c r="AK49" s="316"/>
      <c r="AL49" s="316"/>
      <c r="AM49" s="316"/>
      <c r="AN49" s="316"/>
      <c r="AO49" s="316"/>
      <c r="AP49" s="316"/>
      <c r="AQ49" s="316"/>
      <c r="AR49" s="316"/>
      <c r="AS49" s="316"/>
      <c r="AT49" s="316"/>
      <c r="AU49" s="316"/>
      <c r="AV49" s="316"/>
      <c r="AW49" s="316"/>
      <c r="AX49" s="316"/>
      <c r="AY49" s="316"/>
      <c r="AZ49" s="316"/>
      <c r="BA49" s="316"/>
      <c r="BB49" s="316"/>
      <c r="BC49" s="316"/>
      <c r="BD49" s="316"/>
      <c r="BE49" s="316"/>
      <c r="BF49" s="316"/>
      <c r="BG49" s="316"/>
      <c r="BH49" s="316"/>
      <c r="BI49" s="316"/>
      <c r="BJ49" s="316"/>
      <c r="BK49" s="316"/>
      <c r="BL49" s="316"/>
      <c r="BM49" s="316"/>
      <c r="BN49" s="316"/>
      <c r="BO49" s="316"/>
      <c r="BP49" s="316"/>
    </row>
    <row r="50" spans="3:68">
      <c r="C50" s="421"/>
      <c r="E50" s="421"/>
      <c r="F50" s="421"/>
      <c r="G50" s="421"/>
      <c r="H50" s="421"/>
      <c r="I50" s="421"/>
      <c r="J50" s="421"/>
      <c r="K50" s="421"/>
      <c r="L50" s="421"/>
      <c r="M50" s="421"/>
      <c r="N50" s="421"/>
      <c r="O50" s="421"/>
      <c r="P50" s="421"/>
      <c r="Q50" s="421"/>
      <c r="R50" s="421"/>
      <c r="S50" s="421"/>
      <c r="T50" s="421"/>
    </row>
    <row r="51" spans="3:68">
      <c r="C51" s="467"/>
      <c r="E51" s="421"/>
      <c r="F51" s="421"/>
      <c r="G51" s="421"/>
      <c r="H51" s="421"/>
      <c r="I51" s="421"/>
      <c r="J51" s="421"/>
      <c r="K51" s="421"/>
      <c r="L51" s="421"/>
      <c r="M51" s="421"/>
      <c r="N51" s="421"/>
      <c r="O51" s="421"/>
      <c r="P51" s="421"/>
      <c r="Q51" s="421"/>
      <c r="R51" s="421"/>
      <c r="S51" s="421"/>
      <c r="T51" s="421"/>
    </row>
    <row r="60" spans="3:68" ht="12" customHeight="1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3</vt:i4>
      </vt:variant>
    </vt:vector>
  </HeadingPairs>
  <TitlesOfParts>
    <vt:vector size="23" baseType="lpstr">
      <vt:lpstr>Итоги</vt:lpstr>
      <vt:lpstr>ОПУ</vt:lpstr>
      <vt:lpstr>Баланс</vt:lpstr>
      <vt:lpstr>ОДДС</vt:lpstr>
      <vt:lpstr>DCF</vt:lpstr>
      <vt:lpstr>NPV</vt:lpstr>
      <vt:lpstr>Sens</vt:lpstr>
      <vt:lpstr>Финплан</vt:lpstr>
      <vt:lpstr>Финансирование</vt:lpstr>
      <vt:lpstr>СОК</vt:lpstr>
      <vt:lpstr>Предпосылки</vt:lpstr>
      <vt:lpstr>Макро</vt:lpstr>
      <vt:lpstr>Цены</vt:lpstr>
      <vt:lpstr>Выручка и затраты</vt:lpstr>
      <vt:lpstr>Налоги</vt:lpstr>
      <vt:lpstr>Кап.вложения</vt:lpstr>
      <vt:lpstr>Амортизация</vt:lpstr>
      <vt:lpstr>Фин. коэф.-ты</vt:lpstr>
      <vt:lpstr>Ставка</vt:lpstr>
      <vt:lpstr>Текущая деят без проекта</vt:lpstr>
      <vt:lpstr>ИнвестСвод</vt:lpstr>
      <vt:lpstr>Инвестиции</vt:lpstr>
      <vt:lpstr>Выводы</vt:lpstr>
    </vt:vector>
  </TitlesOfParts>
  <Company>Hewlett-Packar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Разадеева А.В.</cp:lastModifiedBy>
  <cp:lastPrinted>2014-12-15T14:45:57Z</cp:lastPrinted>
  <dcterms:created xsi:type="dcterms:W3CDTF">2011-09-28T11:03:01Z</dcterms:created>
  <dcterms:modified xsi:type="dcterms:W3CDTF">2016-02-15T12:14:00Z</dcterms:modified>
</cp:coreProperties>
</file>